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defaultThemeVersion="166925"/>
  <mc:AlternateContent xmlns:mc="http://schemas.openxmlformats.org/markup-compatibility/2006">
    <mc:Choice Requires="x15">
      <x15ac:absPath xmlns:x15ac="http://schemas.microsoft.com/office/spreadsheetml/2010/11/ac" url="D:\Users\asesor3.secgeneral\Downloads\"/>
    </mc:Choice>
  </mc:AlternateContent>
  <xr:revisionPtr revIDLastSave="0" documentId="13_ncr:1_{645275F3-B095-426B-BDB8-8D6D5501765E}" xr6:coauthVersionLast="36" xr6:coauthVersionMax="47" xr10:uidLastSave="{00000000-0000-0000-0000-000000000000}"/>
  <bookViews>
    <workbookView xWindow="0" yWindow="0" windowWidth="28800" windowHeight="10605" xr2:uid="{509152B0-F6C9-4BD6-A394-754B50E3ECFB}"/>
  </bookViews>
  <sheets>
    <sheet name="Ppto Coliseo" sheetId="1" r:id="rId1"/>
    <sheet name="A.P.U" sheetId="9" r:id="rId2"/>
  </sheets>
  <definedNames>
    <definedName name="\0" localSheetId="0">#REF!</definedName>
    <definedName name="\0">#REF!</definedName>
    <definedName name="\00" localSheetId="0">#REF!</definedName>
    <definedName name="\00">#REF!</definedName>
    <definedName name="\01" localSheetId="0">#REF!</definedName>
    <definedName name="\01">#REF!</definedName>
    <definedName name="\1" localSheetId="0">#REF!</definedName>
    <definedName name="\1">#REF!</definedName>
    <definedName name="\a" localSheetId="0">#REF!</definedName>
    <definedName name="\a">#REF!</definedName>
    <definedName name="\AA" localSheetId="0">#REF!</definedName>
    <definedName name="\AA">#REF!</definedName>
    <definedName name="\b" localSheetId="0">#REF!</definedName>
    <definedName name="\b">#REF!</definedName>
    <definedName name="\bb" localSheetId="0">#REF!</definedName>
    <definedName name="\bb">#REF!</definedName>
    <definedName name="\c" localSheetId="0">#REF!</definedName>
    <definedName name="\c">#REF!</definedName>
    <definedName name="\d" localSheetId="0">#REF!</definedName>
    <definedName name="\d">#REF!</definedName>
    <definedName name="\E" localSheetId="0">#REF!</definedName>
    <definedName name="\E">#REF!</definedName>
    <definedName name="\EE" localSheetId="0">#REF!</definedName>
    <definedName name="\EE">#REF!</definedName>
    <definedName name="\f" localSheetId="0">#REF!</definedName>
    <definedName name="\f">#REF!</definedName>
    <definedName name="\G" localSheetId="0">#REF!</definedName>
    <definedName name="\G">#REF!</definedName>
    <definedName name="\h" localSheetId="0">#REF!</definedName>
    <definedName name="\h">#REF!</definedName>
    <definedName name="\i" localSheetId="0">#REF!</definedName>
    <definedName name="\i">#REF!</definedName>
    <definedName name="\k" localSheetId="0">#REF!</definedName>
    <definedName name="\k">#REF!</definedName>
    <definedName name="\L" localSheetId="0">#REF!</definedName>
    <definedName name="\L">#REF!</definedName>
    <definedName name="\LL" localSheetId="0">#REF!</definedName>
    <definedName name="\LL">#REF!</definedName>
    <definedName name="\M" localSheetId="0">#REF!</definedName>
    <definedName name="\M">#REF!</definedName>
    <definedName name="\n" localSheetId="0">#REF!</definedName>
    <definedName name="\n">#REF!</definedName>
    <definedName name="\ñ" localSheetId="0">#REF!</definedName>
    <definedName name="\ñ">#REF!</definedName>
    <definedName name="\o" localSheetId="0">#REF!</definedName>
    <definedName name="\o">#REF!</definedName>
    <definedName name="\P" localSheetId="0">#REF!</definedName>
    <definedName name="\P">#REF!</definedName>
    <definedName name="\PP">#N/A</definedName>
    <definedName name="\R" localSheetId="0">#REF!</definedName>
    <definedName name="\R">#REF!</definedName>
    <definedName name="\s" localSheetId="0">#REF!</definedName>
    <definedName name="\s">#REF!</definedName>
    <definedName name="\t" localSheetId="0">#REF!</definedName>
    <definedName name="\t">#REF!</definedName>
    <definedName name="\u" localSheetId="0">#REF!</definedName>
    <definedName name="\u">#REF!</definedName>
    <definedName name="\V" localSheetId="0">#REF!</definedName>
    <definedName name="\V">#REF!</definedName>
    <definedName name="\w">#N/A</definedName>
    <definedName name="\X" localSheetId="1">[0]!ERR</definedName>
    <definedName name="\X" localSheetId="0">'Ppto Coliseo'!ERR</definedName>
    <definedName name="\X">[0]!ERR</definedName>
    <definedName name="\y" localSheetId="0">#REF!</definedName>
    <definedName name="\y">#REF!</definedName>
    <definedName name="\z" localSheetId="0">#REF!</definedName>
    <definedName name="\z">#REF!</definedName>
    <definedName name="\z1" localSheetId="0">#REF!</definedName>
    <definedName name="\z1">#REF!</definedName>
    <definedName name="_" localSheetId="0">#REF!</definedName>
    <definedName name="_">#REF!</definedName>
    <definedName name="___________________________________________________i1" localSheetId="0">#REF!</definedName>
    <definedName name="___________________________________________________i1">#REF!</definedName>
    <definedName name="__________________________________________________i1" localSheetId="0">#REF!</definedName>
    <definedName name="__________________________________________________i1">#REF!</definedName>
    <definedName name="_________________________________________________i1" localSheetId="0">#REF!</definedName>
    <definedName name="_________________________________________________i1">#REF!</definedName>
    <definedName name="________________________________________________i1" localSheetId="0">#REF!</definedName>
    <definedName name="________________________________________________i1">#REF!</definedName>
    <definedName name="_______________________________________________i1" localSheetId="0">#REF!</definedName>
    <definedName name="_______________________________________________i1">#REF!</definedName>
    <definedName name="______________________________________________i1" localSheetId="0">#REF!</definedName>
    <definedName name="______________________________________________i1">#REF!</definedName>
    <definedName name="_____________________________________________i1" localSheetId="0">#REF!</definedName>
    <definedName name="_____________________________________________i1">#REF!</definedName>
    <definedName name="____________________________________________i1" localSheetId="0">#REF!</definedName>
    <definedName name="____________________________________________i1">#REF!</definedName>
    <definedName name="___________________________________________i1" localSheetId="0">#REF!</definedName>
    <definedName name="___________________________________________i1">#REF!</definedName>
    <definedName name="__________________________________________i1" localSheetId="0">#REF!</definedName>
    <definedName name="__________________________________________i1">#REF!</definedName>
    <definedName name="_________________________________________i1" localSheetId="0">#REF!</definedName>
    <definedName name="_________________________________________i1">#REF!</definedName>
    <definedName name="________________________________________i1" localSheetId="0">#REF!</definedName>
    <definedName name="________________________________________i1">#REF!</definedName>
    <definedName name="_______________________________________i1" localSheetId="0">#REF!</definedName>
    <definedName name="_______________________________________i1">#REF!</definedName>
    <definedName name="______________________________________i1" localSheetId="0">#REF!</definedName>
    <definedName name="______________________________________i1">#REF!</definedName>
    <definedName name="_____________________________________i1" localSheetId="0">#REF!</definedName>
    <definedName name="_____________________________________i1">#REF!</definedName>
    <definedName name="____________________________________i1" localSheetId="0">#REF!</definedName>
    <definedName name="____________________________________i1">#REF!</definedName>
    <definedName name="____________________________________PJ50" localSheetId="0">#REF!</definedName>
    <definedName name="____________________________________PJ50">#REF!</definedName>
    <definedName name="___________________________________i1" localSheetId="0">#REF!</definedName>
    <definedName name="___________________________________i1">#REF!</definedName>
    <definedName name="__________________________________i1" localSheetId="0">#REF!</definedName>
    <definedName name="__________________________________i1">#REF!</definedName>
    <definedName name="_________________________________i1" localSheetId="0">#REF!</definedName>
    <definedName name="_________________________________i1">#REF!</definedName>
    <definedName name="________________________________i1" localSheetId="0">#REF!</definedName>
    <definedName name="________________________________i1">#REF!</definedName>
    <definedName name="________________________________PJ50" localSheetId="0">#REF!</definedName>
    <definedName name="________________________________PJ50">#REF!</definedName>
    <definedName name="_______________________________i1" localSheetId="0">#REF!</definedName>
    <definedName name="_______________________________i1">#REF!</definedName>
    <definedName name="_______________________________PJ50" localSheetId="0">#REF!</definedName>
    <definedName name="_______________________________PJ50">#REF!</definedName>
    <definedName name="______________________________APU221" localSheetId="0">#REF!</definedName>
    <definedName name="______________________________APU221">#REF!</definedName>
    <definedName name="______________________________APU465" localSheetId="0">#REF!</definedName>
    <definedName name="______________________________APU465">#REF!</definedName>
    <definedName name="______________________________i1" localSheetId="0">#REF!</definedName>
    <definedName name="______________________________i1">#REF!</definedName>
    <definedName name="______________________________IPC2002" localSheetId="0">#REF!</definedName>
    <definedName name="______________________________IPC2002">#REF!</definedName>
    <definedName name="______________________________PJ50" localSheetId="0">#REF!</definedName>
    <definedName name="______________________________PJ50">#REF!</definedName>
    <definedName name="______________________________pj51" localSheetId="0">#REF!</definedName>
    <definedName name="______________________________pj51">#REF!</definedName>
    <definedName name="_____________________________APU221" localSheetId="0">#REF!</definedName>
    <definedName name="_____________________________APU221">#REF!</definedName>
    <definedName name="_____________________________APU465" localSheetId="0">#REF!</definedName>
    <definedName name="_____________________________APU465">#REF!</definedName>
    <definedName name="_____________________________i1" localSheetId="0">#REF!</definedName>
    <definedName name="_____________________________i1">#REF!</definedName>
    <definedName name="_____________________________pj51" localSheetId="0">#REF!</definedName>
    <definedName name="_____________________________pj51">#REF!</definedName>
    <definedName name="____________________________APU221" localSheetId="0">#REF!</definedName>
    <definedName name="____________________________APU221">#REF!</definedName>
    <definedName name="____________________________APU465" localSheetId="0">#REF!</definedName>
    <definedName name="____________________________APU465">#REF!</definedName>
    <definedName name="____________________________i1" localSheetId="0">#REF!</definedName>
    <definedName name="____________________________i1">#REF!</definedName>
    <definedName name="____________________________PJ50" localSheetId="0">#REF!</definedName>
    <definedName name="____________________________PJ50">#REF!</definedName>
    <definedName name="____________________________pj51" localSheetId="0">#REF!</definedName>
    <definedName name="____________________________pj51">#REF!</definedName>
    <definedName name="____________________________rc" localSheetId="0">#REF!</definedName>
    <definedName name="____________________________rc">#REF!</definedName>
    <definedName name="___________________________i1" localSheetId="0">#REF!</definedName>
    <definedName name="___________________________i1">#REF!</definedName>
    <definedName name="___________________________PJ50" localSheetId="0">#REF!</definedName>
    <definedName name="___________________________PJ50">#REF!</definedName>
    <definedName name="___________________________rc" localSheetId="0">#REF!</definedName>
    <definedName name="___________________________rc">#REF!</definedName>
    <definedName name="__________________________APU221" localSheetId="0">#REF!</definedName>
    <definedName name="__________________________APU221">#REF!</definedName>
    <definedName name="__________________________APU465" localSheetId="0">#REF!</definedName>
    <definedName name="__________________________APU465">#REF!</definedName>
    <definedName name="__________________________i1" localSheetId="0">#REF!</definedName>
    <definedName name="__________________________i1">#REF!</definedName>
    <definedName name="__________________________PJ50" localSheetId="0">#REF!</definedName>
    <definedName name="__________________________PJ50">#REF!</definedName>
    <definedName name="__________________________pj51" localSheetId="0">#REF!</definedName>
    <definedName name="__________________________pj51">#REF!</definedName>
    <definedName name="__________________________rc" localSheetId="0">#REF!</definedName>
    <definedName name="__________________________rc">#REF!</definedName>
    <definedName name="_________________________APU221" localSheetId="0">#REF!</definedName>
    <definedName name="_________________________APU221">#REF!</definedName>
    <definedName name="_________________________APU465" localSheetId="0">#REF!</definedName>
    <definedName name="_________________________APU465">#REF!</definedName>
    <definedName name="_________________________i1" localSheetId="0">#REF!</definedName>
    <definedName name="_________________________i1">#REF!</definedName>
    <definedName name="_________________________PJ50" localSheetId="0">#REF!</definedName>
    <definedName name="_________________________PJ50">#REF!</definedName>
    <definedName name="_________________________pj51" localSheetId="0">#REF!</definedName>
    <definedName name="_________________________pj51">#REF!</definedName>
    <definedName name="_________________________rc" localSheetId="0">#REF!</definedName>
    <definedName name="_________________________rc">#REF!</definedName>
    <definedName name="________________________APU221" localSheetId="0">#REF!</definedName>
    <definedName name="________________________APU221">#REF!</definedName>
    <definedName name="________________________APU465" localSheetId="0">#REF!</definedName>
    <definedName name="________________________APU465">#REF!</definedName>
    <definedName name="________________________i1" localSheetId="0">#REF!</definedName>
    <definedName name="________________________i1">#REF!</definedName>
    <definedName name="________________________PJ50" localSheetId="0">#REF!</definedName>
    <definedName name="________________________PJ50">#REF!</definedName>
    <definedName name="________________________pj51" localSheetId="0">#REF!</definedName>
    <definedName name="________________________pj51">#REF!</definedName>
    <definedName name="________________________rc" localSheetId="0">#REF!</definedName>
    <definedName name="________________________rc">#REF!</definedName>
    <definedName name="_______________________APU221" localSheetId="0">#REF!</definedName>
    <definedName name="_______________________APU221">#REF!</definedName>
    <definedName name="_______________________APU465" localSheetId="0">#REF!</definedName>
    <definedName name="_______________________APU465">#REF!</definedName>
    <definedName name="_______________________i1" localSheetId="0">#REF!</definedName>
    <definedName name="_______________________i1">#REF!</definedName>
    <definedName name="_______________________PJ50" localSheetId="0">#REF!</definedName>
    <definedName name="_______________________PJ50">#REF!</definedName>
    <definedName name="_______________________pj51" localSheetId="0">#REF!</definedName>
    <definedName name="_______________________pj51">#REF!</definedName>
    <definedName name="_______________________rc" localSheetId="0">#REF!</definedName>
    <definedName name="_______________________rc">#REF!</definedName>
    <definedName name="______________________APU221" localSheetId="0">#REF!</definedName>
    <definedName name="______________________APU221">#REF!</definedName>
    <definedName name="______________________APU465" localSheetId="0">#REF!</definedName>
    <definedName name="______________________APU465">#REF!</definedName>
    <definedName name="______________________i1" localSheetId="0">#REF!</definedName>
    <definedName name="______________________i1">#REF!</definedName>
    <definedName name="______________________PJ50" localSheetId="0">#REF!</definedName>
    <definedName name="______________________PJ50">#REF!</definedName>
    <definedName name="______________________pj51" localSheetId="0">#REF!</definedName>
    <definedName name="______________________pj51">#REF!</definedName>
    <definedName name="______________________rc" localSheetId="0">#REF!</definedName>
    <definedName name="______________________rc">#REF!</definedName>
    <definedName name="_____________________APU221" localSheetId="0">#REF!</definedName>
    <definedName name="_____________________APU221">#REF!</definedName>
    <definedName name="_____________________APU465" localSheetId="0">#REF!</definedName>
    <definedName name="_____________________APU465">#REF!</definedName>
    <definedName name="_____________________i1" localSheetId="0">#REF!</definedName>
    <definedName name="_____________________i1">#REF!</definedName>
    <definedName name="_____________________PJ50" localSheetId="0">#REF!</definedName>
    <definedName name="_____________________PJ50">#REF!</definedName>
    <definedName name="_____________________pj51" localSheetId="0">#REF!</definedName>
    <definedName name="_____________________pj51">#REF!</definedName>
    <definedName name="_____________________rc" localSheetId="0">#REF!</definedName>
    <definedName name="_____________________rc">#REF!</definedName>
    <definedName name="____________________AFC1" localSheetId="0">#REF!</definedName>
    <definedName name="____________________AFC1">#REF!</definedName>
    <definedName name="____________________AFC3" localSheetId="0">#REF!</definedName>
    <definedName name="____________________AFC3">#REF!</definedName>
    <definedName name="____________________AFC5" localSheetId="0">#REF!</definedName>
    <definedName name="____________________AFC5">#REF!</definedName>
    <definedName name="____________________APU221" localSheetId="0">#REF!</definedName>
    <definedName name="____________________APU221">#REF!</definedName>
    <definedName name="____________________APU465" localSheetId="0">#REF!</definedName>
    <definedName name="____________________APU465">#REF!</definedName>
    <definedName name="____________________BGC1" localSheetId="0">#REF!</definedName>
    <definedName name="____________________BGC1">#REF!</definedName>
    <definedName name="____________________BGC3" localSheetId="0">#REF!</definedName>
    <definedName name="____________________BGC3">#REF!</definedName>
    <definedName name="____________________BGC5" localSheetId="0">#REF!</definedName>
    <definedName name="____________________BGC5">#REF!</definedName>
    <definedName name="____________________CAC1" localSheetId="0">#REF!</definedName>
    <definedName name="____________________CAC1">#REF!</definedName>
    <definedName name="____________________CAC3" localSheetId="0">#REF!</definedName>
    <definedName name="____________________CAC3">#REF!</definedName>
    <definedName name="____________________CAC5" localSheetId="0">#REF!</definedName>
    <definedName name="____________________CAC5">#REF!</definedName>
    <definedName name="____________________i1" localSheetId="0">#REF!</definedName>
    <definedName name="____________________i1">#REF!</definedName>
    <definedName name="____________________PJ50" localSheetId="0">#REF!</definedName>
    <definedName name="____________________PJ50">#REF!</definedName>
    <definedName name="____________________pj51" localSheetId="0">#REF!</definedName>
    <definedName name="____________________pj51">#REF!</definedName>
    <definedName name="____________________rc" localSheetId="0">#REF!</definedName>
    <definedName name="____________________rc">#REF!</definedName>
    <definedName name="____________________SBC1" localSheetId="0">#REF!</definedName>
    <definedName name="____________________SBC1">#REF!</definedName>
    <definedName name="____________________SBC3" localSheetId="0">#REF!</definedName>
    <definedName name="____________________SBC3">#REF!</definedName>
    <definedName name="____________________SBC5" localSheetId="0">#REF!</definedName>
    <definedName name="____________________SBC5">#REF!</definedName>
    <definedName name="___________________AFC1" localSheetId="0">#REF!</definedName>
    <definedName name="___________________AFC1">#REF!</definedName>
    <definedName name="___________________AFC3" localSheetId="0">#REF!</definedName>
    <definedName name="___________________AFC3">#REF!</definedName>
    <definedName name="___________________AFC5" localSheetId="0">#REF!</definedName>
    <definedName name="___________________AFC5">#REF!</definedName>
    <definedName name="___________________APU221" localSheetId="0">#REF!</definedName>
    <definedName name="___________________APU221">#REF!</definedName>
    <definedName name="___________________APU465" localSheetId="0">#REF!</definedName>
    <definedName name="___________________APU465">#REF!</definedName>
    <definedName name="___________________BGC1" localSheetId="0">#REF!</definedName>
    <definedName name="___________________BGC1">#REF!</definedName>
    <definedName name="___________________BGC3" localSheetId="0">#REF!</definedName>
    <definedName name="___________________BGC3">#REF!</definedName>
    <definedName name="___________________BGC5" localSheetId="0">#REF!</definedName>
    <definedName name="___________________BGC5">#REF!</definedName>
    <definedName name="___________________CAC1" localSheetId="0">#REF!</definedName>
    <definedName name="___________________CAC1">#REF!</definedName>
    <definedName name="___________________CAC3" localSheetId="0">#REF!</definedName>
    <definedName name="___________________CAC3">#REF!</definedName>
    <definedName name="___________________CAC5" localSheetId="0">#REF!</definedName>
    <definedName name="___________________CAC5">#REF!</definedName>
    <definedName name="___________________i1" localSheetId="0">#REF!</definedName>
    <definedName name="___________________i1">#REF!</definedName>
    <definedName name="___________________PJ50" localSheetId="0">#REF!</definedName>
    <definedName name="___________________PJ50">#REF!</definedName>
    <definedName name="___________________pj51" localSheetId="0">#REF!</definedName>
    <definedName name="___________________pj51">#REF!</definedName>
    <definedName name="___________________rc" localSheetId="0">#REF!</definedName>
    <definedName name="___________________rc">#REF!</definedName>
    <definedName name="___________________SBC1" localSheetId="0">#REF!</definedName>
    <definedName name="___________________SBC1">#REF!</definedName>
    <definedName name="___________________SBC3" localSheetId="0">#REF!</definedName>
    <definedName name="___________________SBC3">#REF!</definedName>
    <definedName name="___________________SBC5" localSheetId="0">#REF!</definedName>
    <definedName name="___________________SBC5">#REF!</definedName>
    <definedName name="__________________AFC1" localSheetId="0">#REF!</definedName>
    <definedName name="__________________AFC1">#REF!</definedName>
    <definedName name="__________________AFC3" localSheetId="0">#REF!</definedName>
    <definedName name="__________________AFC3">#REF!</definedName>
    <definedName name="__________________AFC5" localSheetId="0">#REF!</definedName>
    <definedName name="__________________AFC5">#REF!</definedName>
    <definedName name="__________________APU221" localSheetId="0">#REF!</definedName>
    <definedName name="__________________APU221">#REF!</definedName>
    <definedName name="__________________APU465" localSheetId="0">#REF!</definedName>
    <definedName name="__________________APU465">#REF!</definedName>
    <definedName name="__________________BGC1" localSheetId="0">#REF!</definedName>
    <definedName name="__________________BGC1">#REF!</definedName>
    <definedName name="__________________BGC3" localSheetId="0">#REF!</definedName>
    <definedName name="__________________BGC3">#REF!</definedName>
    <definedName name="__________________BGC5" localSheetId="0">#REF!</definedName>
    <definedName name="__________________BGC5">#REF!</definedName>
    <definedName name="__________________CAC1" localSheetId="0">#REF!</definedName>
    <definedName name="__________________CAC1">#REF!</definedName>
    <definedName name="__________________CAC3" localSheetId="0">#REF!</definedName>
    <definedName name="__________________CAC3">#REF!</definedName>
    <definedName name="__________________CAC5" localSheetId="0">#REF!</definedName>
    <definedName name="__________________CAC5">#REF!</definedName>
    <definedName name="__________________i1" localSheetId="0">#REF!</definedName>
    <definedName name="__________________i1">#REF!</definedName>
    <definedName name="__________________MA2" localSheetId="0">#REF!</definedName>
    <definedName name="__________________MA2">#REF!</definedName>
    <definedName name="__________________PJ50" localSheetId="0">#REF!</definedName>
    <definedName name="__________________PJ50">#REF!</definedName>
    <definedName name="__________________pj51" localSheetId="0">#REF!</definedName>
    <definedName name="__________________pj51">#REF!</definedName>
    <definedName name="__________________rc" localSheetId="0">#REF!</definedName>
    <definedName name="__________________rc">#REF!</definedName>
    <definedName name="__________________SBC1" localSheetId="0">#REF!</definedName>
    <definedName name="__________________SBC1">#REF!</definedName>
    <definedName name="__________________SBC3" localSheetId="0">#REF!</definedName>
    <definedName name="__________________SBC3">#REF!</definedName>
    <definedName name="__________________SBC5" localSheetId="0">#REF!</definedName>
    <definedName name="__________________SBC5">#REF!</definedName>
    <definedName name="_________________AFC1" localSheetId="0">#REF!</definedName>
    <definedName name="_________________AFC1">#REF!</definedName>
    <definedName name="_________________AFC3" localSheetId="0">#REF!</definedName>
    <definedName name="_________________AFC3">#REF!</definedName>
    <definedName name="_________________AFC5" localSheetId="0">#REF!</definedName>
    <definedName name="_________________AFC5">#REF!</definedName>
    <definedName name="_________________APU221" localSheetId="0">#REF!</definedName>
    <definedName name="_________________APU221">#REF!</definedName>
    <definedName name="_________________APU465" localSheetId="0">#REF!</definedName>
    <definedName name="_________________APU465">#REF!</definedName>
    <definedName name="_________________BGC1" localSheetId="0">#REF!</definedName>
    <definedName name="_________________BGC1">#REF!</definedName>
    <definedName name="_________________BGC3" localSheetId="0">#REF!</definedName>
    <definedName name="_________________BGC3">#REF!</definedName>
    <definedName name="_________________BGC5" localSheetId="0">#REF!</definedName>
    <definedName name="_________________BGC5">#REF!</definedName>
    <definedName name="_________________CAC1" localSheetId="0">#REF!</definedName>
    <definedName name="_________________CAC1">#REF!</definedName>
    <definedName name="_________________CAC3" localSheetId="0">#REF!</definedName>
    <definedName name="_________________CAC3">#REF!</definedName>
    <definedName name="_________________CAC5" localSheetId="0">#REF!</definedName>
    <definedName name="_________________CAC5">#REF!</definedName>
    <definedName name="_________________i1" localSheetId="0">#REF!</definedName>
    <definedName name="_________________i1">#REF!</definedName>
    <definedName name="_________________MA2" localSheetId="0">#REF!</definedName>
    <definedName name="_________________MA2">#REF!</definedName>
    <definedName name="_________________PJ50" localSheetId="0">#REF!</definedName>
    <definedName name="_________________PJ50">#REF!</definedName>
    <definedName name="_________________pj51" localSheetId="0">#REF!</definedName>
    <definedName name="_________________pj51">#REF!</definedName>
    <definedName name="_________________rc" localSheetId="0">#REF!</definedName>
    <definedName name="_________________rc">#REF!</definedName>
    <definedName name="_________________SBC1" localSheetId="0">#REF!</definedName>
    <definedName name="_________________SBC1">#REF!</definedName>
    <definedName name="_________________SBC3" localSheetId="0">#REF!</definedName>
    <definedName name="_________________SBC3">#REF!</definedName>
    <definedName name="_________________SBC5" localSheetId="0">#REF!</definedName>
    <definedName name="_________________SBC5">#REF!</definedName>
    <definedName name="________________AFC1" localSheetId="0">#REF!</definedName>
    <definedName name="________________AFC1">#REF!</definedName>
    <definedName name="________________AFC3" localSheetId="0">#REF!</definedName>
    <definedName name="________________AFC3">#REF!</definedName>
    <definedName name="________________AFC5" localSheetId="0">#REF!</definedName>
    <definedName name="________________AFC5">#REF!</definedName>
    <definedName name="________________APU221" localSheetId="0">#REF!</definedName>
    <definedName name="________________APU221">#REF!</definedName>
    <definedName name="________________APU465" localSheetId="0">#REF!</definedName>
    <definedName name="________________APU465">#REF!</definedName>
    <definedName name="________________BGC1" localSheetId="0">#REF!</definedName>
    <definedName name="________________BGC1">#REF!</definedName>
    <definedName name="________________BGC3" localSheetId="0">#REF!</definedName>
    <definedName name="________________BGC3">#REF!</definedName>
    <definedName name="________________BGC5" localSheetId="0">#REF!</definedName>
    <definedName name="________________BGC5">#REF!</definedName>
    <definedName name="________________CAC1" localSheetId="0">#REF!</definedName>
    <definedName name="________________CAC1">#REF!</definedName>
    <definedName name="________________CAC3" localSheetId="0">#REF!</definedName>
    <definedName name="________________CAC3">#REF!</definedName>
    <definedName name="________________CAC5" localSheetId="0">#REF!</definedName>
    <definedName name="________________CAC5">#REF!</definedName>
    <definedName name="________________i1" localSheetId="0">#REF!</definedName>
    <definedName name="________________i1">#REF!</definedName>
    <definedName name="________________MA2" localSheetId="0">#REF!</definedName>
    <definedName name="________________MA2">#REF!</definedName>
    <definedName name="________________PJ50" localSheetId="0">#REF!</definedName>
    <definedName name="________________PJ50">#REF!</definedName>
    <definedName name="________________pj51" localSheetId="0">#REF!</definedName>
    <definedName name="________________pj51">#REF!</definedName>
    <definedName name="________________rc" localSheetId="0">#REF!</definedName>
    <definedName name="________________rc">#REF!</definedName>
    <definedName name="________________SBC1" localSheetId="0">#REF!</definedName>
    <definedName name="________________SBC1">#REF!</definedName>
    <definedName name="________________SBC3" localSheetId="0">#REF!</definedName>
    <definedName name="________________SBC3">#REF!</definedName>
    <definedName name="________________SBC5" localSheetId="0">#REF!</definedName>
    <definedName name="________________SBC5">#REF!</definedName>
    <definedName name="_______________AFC1" localSheetId="0">#REF!</definedName>
    <definedName name="_______________AFC1">#REF!</definedName>
    <definedName name="_______________AFC3" localSheetId="0">#REF!</definedName>
    <definedName name="_______________AFC3">#REF!</definedName>
    <definedName name="_______________AFC5" localSheetId="0">#REF!</definedName>
    <definedName name="_______________AFC5">#REF!</definedName>
    <definedName name="_______________APU221" localSheetId="0">#REF!</definedName>
    <definedName name="_______________APU221">#REF!</definedName>
    <definedName name="_______________APU465" localSheetId="0">#REF!</definedName>
    <definedName name="_______________APU465">#REF!</definedName>
    <definedName name="_______________BGC1" localSheetId="0">#REF!</definedName>
    <definedName name="_______________BGC1">#REF!</definedName>
    <definedName name="_______________BGC3" localSheetId="0">#REF!</definedName>
    <definedName name="_______________BGC3">#REF!</definedName>
    <definedName name="_______________BGC5" localSheetId="0">#REF!</definedName>
    <definedName name="_______________BGC5">#REF!</definedName>
    <definedName name="_______________CAC1" localSheetId="0">#REF!</definedName>
    <definedName name="_______________CAC1">#REF!</definedName>
    <definedName name="_______________CAC3" localSheetId="0">#REF!</definedName>
    <definedName name="_______________CAC3">#REF!</definedName>
    <definedName name="_______________CAC5" localSheetId="0">#REF!</definedName>
    <definedName name="_______________CAC5">#REF!</definedName>
    <definedName name="_______________i1" localSheetId="0">#REF!</definedName>
    <definedName name="_______________i1">#REF!</definedName>
    <definedName name="_______________MA2" localSheetId="0">#REF!</definedName>
    <definedName name="_______________MA2">#REF!</definedName>
    <definedName name="_______________PJ50" localSheetId="0">#REF!</definedName>
    <definedName name="_______________PJ50">#REF!</definedName>
    <definedName name="_______________pj51" localSheetId="0">#REF!</definedName>
    <definedName name="_______________pj51">#REF!</definedName>
    <definedName name="_______________rc" localSheetId="0">#REF!</definedName>
    <definedName name="_______________rc">#REF!</definedName>
    <definedName name="_______________SBC1" localSheetId="0">#REF!</definedName>
    <definedName name="_______________SBC1">#REF!</definedName>
    <definedName name="_______________SBC3" localSheetId="0">#REF!</definedName>
    <definedName name="_______________SBC3">#REF!</definedName>
    <definedName name="_______________SBC5" localSheetId="0">#REF!</definedName>
    <definedName name="_______________SBC5">#REF!</definedName>
    <definedName name="______________AFC1" localSheetId="0">#REF!</definedName>
    <definedName name="______________AFC1">#REF!</definedName>
    <definedName name="______________AFC3" localSheetId="0">#REF!</definedName>
    <definedName name="______________AFC3">#REF!</definedName>
    <definedName name="______________AFC5" localSheetId="0">#REF!</definedName>
    <definedName name="______________AFC5">#REF!</definedName>
    <definedName name="______________APU221" localSheetId="0">#REF!</definedName>
    <definedName name="______________APU221">#REF!</definedName>
    <definedName name="______________APU465" localSheetId="0">#REF!</definedName>
    <definedName name="______________APU465">#REF!</definedName>
    <definedName name="______________BGC1" localSheetId="0">#REF!</definedName>
    <definedName name="______________BGC1">#REF!</definedName>
    <definedName name="______________BGC3" localSheetId="0">#REF!</definedName>
    <definedName name="______________BGC3">#REF!</definedName>
    <definedName name="______________BGC5" localSheetId="0">#REF!</definedName>
    <definedName name="______________BGC5">#REF!</definedName>
    <definedName name="______________CAC1" localSheetId="0">#REF!</definedName>
    <definedName name="______________CAC1">#REF!</definedName>
    <definedName name="______________CAC3" localSheetId="0">#REF!</definedName>
    <definedName name="______________CAC3">#REF!</definedName>
    <definedName name="______________CAC5" localSheetId="0">#REF!</definedName>
    <definedName name="______________CAC5">#REF!</definedName>
    <definedName name="______________i1" localSheetId="0">#REF!</definedName>
    <definedName name="______________i1">#REF!</definedName>
    <definedName name="______________MA2" localSheetId="0">#REF!</definedName>
    <definedName name="______________MA2">#REF!</definedName>
    <definedName name="______________PJ50" localSheetId="0">#REF!</definedName>
    <definedName name="______________PJ50">#REF!</definedName>
    <definedName name="______________pj51" localSheetId="0">#REF!</definedName>
    <definedName name="______________pj51">#REF!</definedName>
    <definedName name="______________rc" localSheetId="0">#REF!</definedName>
    <definedName name="______________rc">#REF!</definedName>
    <definedName name="______________SBC1" localSheetId="0">#REF!</definedName>
    <definedName name="______________SBC1">#REF!</definedName>
    <definedName name="______________SBC3" localSheetId="0">#REF!</definedName>
    <definedName name="______________SBC3">#REF!</definedName>
    <definedName name="______________SBC5" localSheetId="0">#REF!</definedName>
    <definedName name="______________SBC5">#REF!</definedName>
    <definedName name="_____________AFC1" localSheetId="0">#REF!</definedName>
    <definedName name="_____________AFC1">#REF!</definedName>
    <definedName name="_____________AFC3" localSheetId="0">#REF!</definedName>
    <definedName name="_____________AFC3">#REF!</definedName>
    <definedName name="_____________AFC5" localSheetId="0">#REF!</definedName>
    <definedName name="_____________AFC5">#REF!</definedName>
    <definedName name="_____________APU221" localSheetId="0">#REF!</definedName>
    <definedName name="_____________APU221">#REF!</definedName>
    <definedName name="_____________APU465" localSheetId="0">#REF!</definedName>
    <definedName name="_____________APU465">#REF!</definedName>
    <definedName name="_____________BGC1" localSheetId="0">#REF!</definedName>
    <definedName name="_____________BGC1">#REF!</definedName>
    <definedName name="_____________BGC3" localSheetId="0">#REF!</definedName>
    <definedName name="_____________BGC3">#REF!</definedName>
    <definedName name="_____________BGC5" localSheetId="0">#REF!</definedName>
    <definedName name="_____________BGC5">#REF!</definedName>
    <definedName name="_____________CAC1" localSheetId="0">#REF!</definedName>
    <definedName name="_____________CAC1">#REF!</definedName>
    <definedName name="_____________CAC3" localSheetId="0">#REF!</definedName>
    <definedName name="_____________CAC3">#REF!</definedName>
    <definedName name="_____________CAC5" localSheetId="0">#REF!</definedName>
    <definedName name="_____________CAC5">#REF!</definedName>
    <definedName name="_____________cua1" localSheetId="0">#REF!</definedName>
    <definedName name="_____________cua1">#REF!</definedName>
    <definedName name="_____________DMD1" localSheetId="0">#REF!</definedName>
    <definedName name="_____________DMD1">#REF!</definedName>
    <definedName name="_____________i1" localSheetId="0">#REF!</definedName>
    <definedName name="_____________i1">#REF!</definedName>
    <definedName name="_____________INF1" localSheetId="0">#REF!</definedName>
    <definedName name="_____________INF1">#REF!</definedName>
    <definedName name="_____________MA2" localSheetId="0">#REF!</definedName>
    <definedName name="_____________MA2">#REF!</definedName>
    <definedName name="_____________PJ50" localSheetId="0">#REF!</definedName>
    <definedName name="_____________PJ50">#REF!</definedName>
    <definedName name="_____________pj51" localSheetId="0">#REF!</definedName>
    <definedName name="_____________pj51">#REF!</definedName>
    <definedName name="_____________rc" localSheetId="0">#REF!</definedName>
    <definedName name="_____________rc">#REF!</definedName>
    <definedName name="_____________SBC1" localSheetId="0">#REF!</definedName>
    <definedName name="_____________SBC1">#REF!</definedName>
    <definedName name="_____________SBC3" localSheetId="0">#REF!</definedName>
    <definedName name="_____________SBC3">#REF!</definedName>
    <definedName name="_____________SBC5" localSheetId="0">#REF!</definedName>
    <definedName name="_____________SBC5">#REF!</definedName>
    <definedName name="_____________VPD1" localSheetId="0">#REF!</definedName>
    <definedName name="_____________VPD1">#REF!</definedName>
    <definedName name="_____________VPI1" localSheetId="0">#REF!</definedName>
    <definedName name="_____________VPI1">#REF!</definedName>
    <definedName name="_____________VRA1" localSheetId="0">#REF!</definedName>
    <definedName name="_____________VRA1">#REF!</definedName>
    <definedName name="____________AFC1" localSheetId="0">#REF!</definedName>
    <definedName name="____________AFC1">#REF!</definedName>
    <definedName name="____________AFC3" localSheetId="0">#REF!</definedName>
    <definedName name="____________AFC3">#REF!</definedName>
    <definedName name="____________AFC5" localSheetId="0">#REF!</definedName>
    <definedName name="____________AFC5">#REF!</definedName>
    <definedName name="____________APU221" localSheetId="0">#REF!</definedName>
    <definedName name="____________APU221">#REF!</definedName>
    <definedName name="____________APU465" localSheetId="0">#REF!</definedName>
    <definedName name="____________APU465">#REF!</definedName>
    <definedName name="____________BGC1" localSheetId="0">#REF!</definedName>
    <definedName name="____________BGC1">#REF!</definedName>
    <definedName name="____________BGC3" localSheetId="0">#REF!</definedName>
    <definedName name="____________BGC3">#REF!</definedName>
    <definedName name="____________BGC5" localSheetId="0">#REF!</definedName>
    <definedName name="____________BGC5">#REF!</definedName>
    <definedName name="____________CAC1" localSheetId="0">#REF!</definedName>
    <definedName name="____________CAC1">#REF!</definedName>
    <definedName name="____________CAC3" localSheetId="0">#REF!</definedName>
    <definedName name="____________CAC3">#REF!</definedName>
    <definedName name="____________CAC5" localSheetId="0">#REF!</definedName>
    <definedName name="____________CAC5">#REF!</definedName>
    <definedName name="____________cua1" localSheetId="0">#REF!</definedName>
    <definedName name="____________cua1">#REF!</definedName>
    <definedName name="____________DMD1" localSheetId="0">#REF!</definedName>
    <definedName name="____________DMD1">#REF!</definedName>
    <definedName name="____________i1" localSheetId="0">#REF!</definedName>
    <definedName name="____________i1">#REF!</definedName>
    <definedName name="____________INF1" localSheetId="0">#REF!</definedName>
    <definedName name="____________INF1">#REF!</definedName>
    <definedName name="____________MA2" localSheetId="0">#REF!</definedName>
    <definedName name="____________MA2">#REF!</definedName>
    <definedName name="____________PJ50" localSheetId="0">#REF!</definedName>
    <definedName name="____________PJ50">#REF!</definedName>
    <definedName name="____________pj51" localSheetId="0">#REF!</definedName>
    <definedName name="____________pj51">#REF!</definedName>
    <definedName name="____________rc" localSheetId="0">#REF!</definedName>
    <definedName name="____________rc">#REF!</definedName>
    <definedName name="____________SBC1" localSheetId="0">#REF!</definedName>
    <definedName name="____________SBC1">#REF!</definedName>
    <definedName name="____________SBC3" localSheetId="0">#REF!</definedName>
    <definedName name="____________SBC3">#REF!</definedName>
    <definedName name="____________SBC5" localSheetId="0">#REF!</definedName>
    <definedName name="____________SBC5">#REF!</definedName>
    <definedName name="____________VPD1" localSheetId="0">#REF!</definedName>
    <definedName name="____________VPD1">#REF!</definedName>
    <definedName name="____________VPI1" localSheetId="0">#REF!</definedName>
    <definedName name="____________VPI1">#REF!</definedName>
    <definedName name="____________VRA1" localSheetId="0">#REF!</definedName>
    <definedName name="____________VRA1">#REF!</definedName>
    <definedName name="___________AFC1" localSheetId="0">#REF!</definedName>
    <definedName name="___________AFC1">#REF!</definedName>
    <definedName name="___________AFC3" localSheetId="0">#REF!</definedName>
    <definedName name="___________AFC3">#REF!</definedName>
    <definedName name="___________AFC5" localSheetId="0">#REF!</definedName>
    <definedName name="___________AFC5">#REF!</definedName>
    <definedName name="___________APU221" localSheetId="0">#REF!</definedName>
    <definedName name="___________APU221">#REF!</definedName>
    <definedName name="___________APU465" localSheetId="0">#REF!</definedName>
    <definedName name="___________APU465">#REF!</definedName>
    <definedName name="___________BGC1" localSheetId="0">#REF!</definedName>
    <definedName name="___________BGC1">#REF!</definedName>
    <definedName name="___________BGC3" localSheetId="0">#REF!</definedName>
    <definedName name="___________BGC3">#REF!</definedName>
    <definedName name="___________BGC5" localSheetId="0">#REF!</definedName>
    <definedName name="___________BGC5">#REF!</definedName>
    <definedName name="___________CAC1" localSheetId="0">#REF!</definedName>
    <definedName name="___________CAC1">#REF!</definedName>
    <definedName name="___________CAC3" localSheetId="0">#REF!</definedName>
    <definedName name="___________CAC3">#REF!</definedName>
    <definedName name="___________CAC5" localSheetId="0">#REF!</definedName>
    <definedName name="___________CAC5">#REF!</definedName>
    <definedName name="___________cua1" localSheetId="0">#REF!</definedName>
    <definedName name="___________cua1">#REF!</definedName>
    <definedName name="___________DMD1" localSheetId="0">#REF!</definedName>
    <definedName name="___________DMD1">#REF!</definedName>
    <definedName name="___________i1" localSheetId="0">#REF!</definedName>
    <definedName name="___________i1">#REF!</definedName>
    <definedName name="___________INF1" localSheetId="0">#REF!</definedName>
    <definedName name="___________INF1">#REF!</definedName>
    <definedName name="___________MA2" localSheetId="0">#REF!</definedName>
    <definedName name="___________MA2">#REF!</definedName>
    <definedName name="___________PJ50" localSheetId="0">#REF!</definedName>
    <definedName name="___________PJ50">#REF!</definedName>
    <definedName name="___________pj51" localSheetId="0">#REF!</definedName>
    <definedName name="___________pj51">#REF!</definedName>
    <definedName name="___________rc" localSheetId="0">#REF!</definedName>
    <definedName name="___________rc">#REF!</definedName>
    <definedName name="___________SBC1" localSheetId="0">#REF!</definedName>
    <definedName name="___________SBC1">#REF!</definedName>
    <definedName name="___________SBC3" localSheetId="0">#REF!</definedName>
    <definedName name="___________SBC3">#REF!</definedName>
    <definedName name="___________SBC5" localSheetId="0">#REF!</definedName>
    <definedName name="___________SBC5">#REF!</definedName>
    <definedName name="___________VPD1" localSheetId="0">#REF!</definedName>
    <definedName name="___________VPD1">#REF!</definedName>
    <definedName name="___________VPI1" localSheetId="0">#REF!</definedName>
    <definedName name="___________VPI1">#REF!</definedName>
    <definedName name="___________VRA1" localSheetId="0">#REF!</definedName>
    <definedName name="___________VRA1">#REF!</definedName>
    <definedName name="__________AFC1" localSheetId="0">#REF!</definedName>
    <definedName name="__________AFC1">#REF!</definedName>
    <definedName name="__________AFC3" localSheetId="0">#REF!</definedName>
    <definedName name="__________AFC3">#REF!</definedName>
    <definedName name="__________AFC5" localSheetId="0">#REF!</definedName>
    <definedName name="__________AFC5">#REF!</definedName>
    <definedName name="__________AIU1" localSheetId="0">#REF!</definedName>
    <definedName name="__________AIU1">#REF!</definedName>
    <definedName name="__________AIU2" localSheetId="0">#REF!</definedName>
    <definedName name="__________AIU2">#REF!</definedName>
    <definedName name="__________APU221" localSheetId="0">#REF!</definedName>
    <definedName name="__________APU221">#REF!</definedName>
    <definedName name="__________APU465" localSheetId="0">#REF!</definedName>
    <definedName name="__________APU465">#REF!</definedName>
    <definedName name="__________BGC1" localSheetId="0">#REF!</definedName>
    <definedName name="__________BGC1">#REF!</definedName>
    <definedName name="__________BGC3" localSheetId="0">#REF!</definedName>
    <definedName name="__________BGC3">#REF!</definedName>
    <definedName name="__________BGC5" localSheetId="0">#REF!</definedName>
    <definedName name="__________BGC5">#REF!</definedName>
    <definedName name="__________CAC1" localSheetId="0">#REF!</definedName>
    <definedName name="__________CAC1">#REF!</definedName>
    <definedName name="__________CAC3" localSheetId="0">#REF!</definedName>
    <definedName name="__________CAC3">#REF!</definedName>
    <definedName name="__________CAC5" localSheetId="0">#REF!</definedName>
    <definedName name="__________CAC5">#REF!</definedName>
    <definedName name="__________Cod1" localSheetId="0">#REF!</definedName>
    <definedName name="__________Cod1">#REF!</definedName>
    <definedName name="__________cua1" localSheetId="0">#REF!</definedName>
    <definedName name="__________cua1">#REF!</definedName>
    <definedName name="__________DMD1" localSheetId="0">#REF!</definedName>
    <definedName name="__________DMD1">#REF!</definedName>
    <definedName name="__________i1" localSheetId="0">#REF!</definedName>
    <definedName name="__________i1">#REF!</definedName>
    <definedName name="__________INF1" localSheetId="0">#REF!</definedName>
    <definedName name="__________INF1">#REF!</definedName>
    <definedName name="__________MA2" localSheetId="0">#REF!</definedName>
    <definedName name="__________MA2">#REF!</definedName>
    <definedName name="__________Pa2" localSheetId="0">#REF!</definedName>
    <definedName name="__________Pa2">#REF!</definedName>
    <definedName name="__________Pa3" localSheetId="0">#REF!</definedName>
    <definedName name="__________Pa3">#REF!</definedName>
    <definedName name="__________Pa4" localSheetId="0">#REF!</definedName>
    <definedName name="__________Pa4">#REF!</definedName>
    <definedName name="__________PJ50" localSheetId="0">#REF!</definedName>
    <definedName name="__________PJ50">#REF!</definedName>
    <definedName name="__________pj51" localSheetId="0">#REF!</definedName>
    <definedName name="__________pj51">#REF!</definedName>
    <definedName name="__________Po2" localSheetId="0">#REF!</definedName>
    <definedName name="__________Po2">#REF!</definedName>
    <definedName name="__________rc" localSheetId="0">#REF!</definedName>
    <definedName name="__________rc">#REF!</definedName>
    <definedName name="__________SBC1" localSheetId="0">#REF!</definedName>
    <definedName name="__________SBC1">#REF!</definedName>
    <definedName name="__________SBC3" localSheetId="0">#REF!</definedName>
    <definedName name="__________SBC3">#REF!</definedName>
    <definedName name="__________SBC5" localSheetId="0">#REF!</definedName>
    <definedName name="__________SBC5">#REF!</definedName>
    <definedName name="__________ST166" localSheetId="0">#REF!</definedName>
    <definedName name="__________ST166">#REF!</definedName>
    <definedName name="__________TPE8016" localSheetId="0">#REF!</definedName>
    <definedName name="__________TPE8016">#REF!</definedName>
    <definedName name="__________TPE8020" localSheetId="0">#REF!</definedName>
    <definedName name="__________TPE8020">#REF!</definedName>
    <definedName name="__________TPE8025" localSheetId="0">#REF!</definedName>
    <definedName name="__________TPE8025">#REF!</definedName>
    <definedName name="__________TPN1002" localSheetId="0">#REF!</definedName>
    <definedName name="__________TPN1002">#REF!</definedName>
    <definedName name="__________TPN1003" localSheetId="0">#REF!</definedName>
    <definedName name="__________TPN1003">#REF!</definedName>
    <definedName name="__________TPN1004" localSheetId="0">#REF!</definedName>
    <definedName name="__________TPN1004">#REF!</definedName>
    <definedName name="__________TPN1006" localSheetId="0">#REF!</definedName>
    <definedName name="__________TPN1006">#REF!</definedName>
    <definedName name="__________TPN1008" localSheetId="0">#REF!</definedName>
    <definedName name="__________TPN1008">#REF!</definedName>
    <definedName name="__________TPN1202" localSheetId="0">#REF!</definedName>
    <definedName name="__________TPN1202">#REF!</definedName>
    <definedName name="__________TPN1203" localSheetId="0">#REF!</definedName>
    <definedName name="__________TPN1203">#REF!</definedName>
    <definedName name="__________TPN1204" localSheetId="0">#REF!</definedName>
    <definedName name="__________TPN1204">#REF!</definedName>
    <definedName name="__________TPN1206" localSheetId="0">#REF!</definedName>
    <definedName name="__________TPN1206">#REF!</definedName>
    <definedName name="__________TPN1208" localSheetId="0">#REF!</definedName>
    <definedName name="__________TPN1208">#REF!</definedName>
    <definedName name="__________TPN16012" localSheetId="0">#REF!</definedName>
    <definedName name="__________TPN16012">#REF!</definedName>
    <definedName name="__________TPN1602" localSheetId="0">#REF!</definedName>
    <definedName name="__________TPN1602">#REF!</definedName>
    <definedName name="__________TPN1603" localSheetId="0">#REF!</definedName>
    <definedName name="__________TPN1603">#REF!</definedName>
    <definedName name="__________TPN1604" localSheetId="0">#REF!</definedName>
    <definedName name="__________TPN1604">#REF!</definedName>
    <definedName name="__________TPN1606" localSheetId="0">#REF!</definedName>
    <definedName name="__________TPN1606">#REF!</definedName>
    <definedName name="__________TPN1608" localSheetId="0">#REF!</definedName>
    <definedName name="__________TPN1608">#REF!</definedName>
    <definedName name="__________TUZ22" localSheetId="0">#REF!</definedName>
    <definedName name="__________TUZ22">#REF!</definedName>
    <definedName name="__________TUZ36" localSheetId="0">#REF!</definedName>
    <definedName name="__________TUZ36">#REF!</definedName>
    <definedName name="__________TZ323" localSheetId="0">#REF!</definedName>
    <definedName name="__________TZ323">#REF!</definedName>
    <definedName name="__________TZ324" localSheetId="0">#REF!</definedName>
    <definedName name="__________TZ324">#REF!</definedName>
    <definedName name="__________VPD1" localSheetId="0">#REF!</definedName>
    <definedName name="__________VPD1">#REF!</definedName>
    <definedName name="__________VPI1" localSheetId="0">#REF!</definedName>
    <definedName name="__________VPI1">#REF!</definedName>
    <definedName name="__________VRA1" localSheetId="0">#REF!</definedName>
    <definedName name="__________VRA1">#REF!</definedName>
    <definedName name="_________AFC1" localSheetId="0">#REF!</definedName>
    <definedName name="_________AFC1">#REF!</definedName>
    <definedName name="_________AFC3" localSheetId="0">#REF!</definedName>
    <definedName name="_________AFC3">#REF!</definedName>
    <definedName name="_________AFC5" localSheetId="0">#REF!</definedName>
    <definedName name="_________AFC5">#REF!</definedName>
    <definedName name="_________AIU1" localSheetId="0">#REF!</definedName>
    <definedName name="_________AIU1">#REF!</definedName>
    <definedName name="_________AIU2" localSheetId="0">#REF!</definedName>
    <definedName name="_________AIU2">#REF!</definedName>
    <definedName name="_________APU221" localSheetId="0">#REF!</definedName>
    <definedName name="_________APU221">#REF!</definedName>
    <definedName name="_________APU465" localSheetId="0">#REF!</definedName>
    <definedName name="_________APU465">#REF!</definedName>
    <definedName name="_________BGC1" localSheetId="0">#REF!</definedName>
    <definedName name="_________BGC1">#REF!</definedName>
    <definedName name="_________BGC3" localSheetId="0">#REF!</definedName>
    <definedName name="_________BGC3">#REF!</definedName>
    <definedName name="_________BGC5" localSheetId="0">#REF!</definedName>
    <definedName name="_________BGC5">#REF!</definedName>
    <definedName name="_________CAC1" localSheetId="0">#REF!</definedName>
    <definedName name="_________CAC1">#REF!</definedName>
    <definedName name="_________CAC3" localSheetId="0">#REF!</definedName>
    <definedName name="_________CAC3">#REF!</definedName>
    <definedName name="_________CAC5" localSheetId="0">#REF!</definedName>
    <definedName name="_________CAC5">#REF!</definedName>
    <definedName name="_________Cod1" localSheetId="0">#REF!</definedName>
    <definedName name="_________Cod1">#REF!</definedName>
    <definedName name="_________cua1" localSheetId="0">#REF!</definedName>
    <definedName name="_________cua1">#REF!</definedName>
    <definedName name="_________DMD1" localSheetId="0">#REF!</definedName>
    <definedName name="_________DMD1">#REF!</definedName>
    <definedName name="_________EST6" localSheetId="0">#REF!</definedName>
    <definedName name="_________EST6">#REF!</definedName>
    <definedName name="_________i1" localSheetId="0">#REF!</definedName>
    <definedName name="_________i1">#REF!</definedName>
    <definedName name="_________INF1" localSheetId="0">#REF!</definedName>
    <definedName name="_________INF1">#REF!</definedName>
    <definedName name="_________key2" localSheetId="0" hidden="1">#REF!</definedName>
    <definedName name="_________key2" hidden="1">#REF!</definedName>
    <definedName name="_________MA2" localSheetId="0">#REF!</definedName>
    <definedName name="_________MA2">#REF!</definedName>
    <definedName name="_________Pa1" localSheetId="0">#REF!</definedName>
    <definedName name="_________Pa1">#REF!</definedName>
    <definedName name="_________Pa2" localSheetId="0">#REF!</definedName>
    <definedName name="_________Pa2">#REF!</definedName>
    <definedName name="_________Pa3" localSheetId="0">#REF!</definedName>
    <definedName name="_________Pa3">#REF!</definedName>
    <definedName name="_________Pa4" localSheetId="0">#REF!</definedName>
    <definedName name="_________Pa4">#REF!</definedName>
    <definedName name="_________PJ50" localSheetId="0">#REF!</definedName>
    <definedName name="_________PJ50">#REF!</definedName>
    <definedName name="_________pj51" localSheetId="0">#REF!</definedName>
    <definedName name="_________pj51">#REF!</definedName>
    <definedName name="_________Po2" localSheetId="0">#REF!</definedName>
    <definedName name="_________Po2">#REF!</definedName>
    <definedName name="_________r" localSheetId="0">#REF!</definedName>
    <definedName name="_________r">#REF!</definedName>
    <definedName name="_________rc" localSheetId="0">#REF!</definedName>
    <definedName name="_________rc">#REF!</definedName>
    <definedName name="_________SBC1" localSheetId="0">#REF!</definedName>
    <definedName name="_________SBC1">#REF!</definedName>
    <definedName name="_________SBC3" localSheetId="0">#REF!</definedName>
    <definedName name="_________SBC3">#REF!</definedName>
    <definedName name="_________SBC5" localSheetId="0">#REF!</definedName>
    <definedName name="_________SBC5">#REF!</definedName>
    <definedName name="_________ST166" localSheetId="0">#REF!</definedName>
    <definedName name="_________ST166">#REF!</definedName>
    <definedName name="_________TPE8016" localSheetId="0">#REF!</definedName>
    <definedName name="_________TPE8016">#REF!</definedName>
    <definedName name="_________TPE8020" localSheetId="0">#REF!</definedName>
    <definedName name="_________TPE8020">#REF!</definedName>
    <definedName name="_________TPE8025" localSheetId="0">#REF!</definedName>
    <definedName name="_________TPE8025">#REF!</definedName>
    <definedName name="_________TPN1002" localSheetId="0">#REF!</definedName>
    <definedName name="_________TPN1002">#REF!</definedName>
    <definedName name="_________TPN1003" localSheetId="0">#REF!</definedName>
    <definedName name="_________TPN1003">#REF!</definedName>
    <definedName name="_________TPN1004" localSheetId="0">#REF!</definedName>
    <definedName name="_________TPN1004">#REF!</definedName>
    <definedName name="_________TPN1006" localSheetId="0">#REF!</definedName>
    <definedName name="_________TPN1006">#REF!</definedName>
    <definedName name="_________TPN1008" localSheetId="0">#REF!</definedName>
    <definedName name="_________TPN1008">#REF!</definedName>
    <definedName name="_________TPN1202" localSheetId="0">#REF!</definedName>
    <definedName name="_________TPN1202">#REF!</definedName>
    <definedName name="_________TPN1203" localSheetId="0">#REF!</definedName>
    <definedName name="_________TPN1203">#REF!</definedName>
    <definedName name="_________TPN1204" localSheetId="0">#REF!</definedName>
    <definedName name="_________TPN1204">#REF!</definedName>
    <definedName name="_________TPN1206" localSheetId="0">#REF!</definedName>
    <definedName name="_________TPN1206">#REF!</definedName>
    <definedName name="_________TPN1208" localSheetId="0">#REF!</definedName>
    <definedName name="_________TPN1208">#REF!</definedName>
    <definedName name="_________TPN16012" localSheetId="0">#REF!</definedName>
    <definedName name="_________TPN16012">#REF!</definedName>
    <definedName name="_________TPN1602" localSheetId="0">#REF!</definedName>
    <definedName name="_________TPN1602">#REF!</definedName>
    <definedName name="_________TPN1603" localSheetId="0">#REF!</definedName>
    <definedName name="_________TPN1603">#REF!</definedName>
    <definedName name="_________TPN1604" localSheetId="0">#REF!</definedName>
    <definedName name="_________TPN1604">#REF!</definedName>
    <definedName name="_________TPN1606" localSheetId="0">#REF!</definedName>
    <definedName name="_________TPN1606">#REF!</definedName>
    <definedName name="_________TPN1608" localSheetId="0">#REF!</definedName>
    <definedName name="_________TPN1608">#REF!</definedName>
    <definedName name="_________TUZ22" localSheetId="0">#REF!</definedName>
    <definedName name="_________TUZ22">#REF!</definedName>
    <definedName name="_________TUZ36" localSheetId="0">#REF!</definedName>
    <definedName name="_________TUZ36">#REF!</definedName>
    <definedName name="_________TZ323" localSheetId="0">#REF!</definedName>
    <definedName name="_________TZ323">#REF!</definedName>
    <definedName name="_________TZ324" localSheetId="0">#REF!</definedName>
    <definedName name="_________TZ324">#REF!</definedName>
    <definedName name="_________VPD1" localSheetId="0">#REF!</definedName>
    <definedName name="_________VPD1">#REF!</definedName>
    <definedName name="_________VPI1" localSheetId="0">#REF!</definedName>
    <definedName name="_________VPI1">#REF!</definedName>
    <definedName name="_________VRA1" localSheetId="0">#REF!</definedName>
    <definedName name="_________VRA1">#REF!</definedName>
    <definedName name="________AFC1" localSheetId="0">#REF!</definedName>
    <definedName name="________AFC1">#REF!</definedName>
    <definedName name="________AFC3" localSheetId="0">#REF!</definedName>
    <definedName name="________AFC3">#REF!</definedName>
    <definedName name="________AFC5" localSheetId="0">#REF!</definedName>
    <definedName name="________AFC5">#REF!</definedName>
    <definedName name="________AIU1" localSheetId="0">#REF!</definedName>
    <definedName name="________AIU1">#REF!</definedName>
    <definedName name="________AIU2" localSheetId="0">#REF!</definedName>
    <definedName name="________AIU2">#REF!</definedName>
    <definedName name="________APU221" localSheetId="0">#REF!</definedName>
    <definedName name="________APU221">#REF!</definedName>
    <definedName name="________APU465" localSheetId="0">#REF!</definedName>
    <definedName name="________APU465">#REF!</definedName>
    <definedName name="________BGC1" localSheetId="0">#REF!</definedName>
    <definedName name="________BGC1">#REF!</definedName>
    <definedName name="________BGC3" localSheetId="0">#REF!</definedName>
    <definedName name="________BGC3">#REF!</definedName>
    <definedName name="________BGC5" localSheetId="0">#REF!</definedName>
    <definedName name="________BGC5">#REF!</definedName>
    <definedName name="________CAC1" localSheetId="0">#REF!</definedName>
    <definedName name="________CAC1">#REF!</definedName>
    <definedName name="________CAC3" localSheetId="0">#REF!</definedName>
    <definedName name="________CAC3">#REF!</definedName>
    <definedName name="________CAC5" localSheetId="0">#REF!</definedName>
    <definedName name="________CAC5">#REF!</definedName>
    <definedName name="________Cod1" localSheetId="0">#REF!</definedName>
    <definedName name="________Cod1">#REF!</definedName>
    <definedName name="________cua1" localSheetId="0">#REF!</definedName>
    <definedName name="________cua1">#REF!</definedName>
    <definedName name="________DMD1" localSheetId="0">#REF!</definedName>
    <definedName name="________DMD1">#REF!</definedName>
    <definedName name="________EST1" localSheetId="0">#REF!</definedName>
    <definedName name="________EST1">#REF!</definedName>
    <definedName name="________EST10" localSheetId="0">#REF!</definedName>
    <definedName name="________EST10">#REF!</definedName>
    <definedName name="________EST11" localSheetId="0">#REF!</definedName>
    <definedName name="________EST11">#REF!</definedName>
    <definedName name="________EST12" localSheetId="0">#REF!</definedName>
    <definedName name="________EST12">#REF!</definedName>
    <definedName name="________EST13" localSheetId="0">#REF!</definedName>
    <definedName name="________EST13">#REF!</definedName>
    <definedName name="________EST14" localSheetId="0">#REF!</definedName>
    <definedName name="________EST14">#REF!</definedName>
    <definedName name="________EST15" localSheetId="0">#REF!</definedName>
    <definedName name="________EST15">#REF!</definedName>
    <definedName name="________EST16" localSheetId="0">#REF!</definedName>
    <definedName name="________EST16">#REF!</definedName>
    <definedName name="________EST17" localSheetId="0">#REF!</definedName>
    <definedName name="________EST17">#REF!</definedName>
    <definedName name="________EST18" localSheetId="0">#REF!</definedName>
    <definedName name="________EST18">#REF!</definedName>
    <definedName name="________EST19" localSheetId="0">#REF!</definedName>
    <definedName name="________EST19">#REF!</definedName>
    <definedName name="________EST2" localSheetId="0">#REF!</definedName>
    <definedName name="________EST2">#REF!</definedName>
    <definedName name="________EST3" localSheetId="0">#REF!</definedName>
    <definedName name="________EST3">#REF!</definedName>
    <definedName name="________EST4" localSheetId="0">#REF!</definedName>
    <definedName name="________EST4">#REF!</definedName>
    <definedName name="________EST5" localSheetId="0">#REF!</definedName>
    <definedName name="________EST5">#REF!</definedName>
    <definedName name="________EST6" localSheetId="0">#REF!</definedName>
    <definedName name="________EST6">#REF!</definedName>
    <definedName name="________EST7" localSheetId="0">#REF!</definedName>
    <definedName name="________EST7">#REF!</definedName>
    <definedName name="________EST8" localSheetId="0">#REF!</definedName>
    <definedName name="________EST8">#REF!</definedName>
    <definedName name="________EST9" localSheetId="0">#REF!</definedName>
    <definedName name="________EST9">#REF!</definedName>
    <definedName name="________EXC1" localSheetId="0">#REF!</definedName>
    <definedName name="________EXC1">#REF!</definedName>
    <definedName name="________EXC10" localSheetId="0">#REF!</definedName>
    <definedName name="________EXC10">#REF!</definedName>
    <definedName name="________EXC11" localSheetId="0">#REF!</definedName>
    <definedName name="________EXC11">#REF!</definedName>
    <definedName name="________EXC12" localSheetId="0">#REF!</definedName>
    <definedName name="________EXC12">#REF!</definedName>
    <definedName name="________EXC2" localSheetId="0">#REF!</definedName>
    <definedName name="________EXC2">#REF!</definedName>
    <definedName name="________EXC3" localSheetId="0">#REF!</definedName>
    <definedName name="________EXC3">#REF!</definedName>
    <definedName name="________EXC4" localSheetId="0">#REF!</definedName>
    <definedName name="________EXC4">#REF!</definedName>
    <definedName name="________EXC5" localSheetId="0">#REF!</definedName>
    <definedName name="________EXC5">#REF!</definedName>
    <definedName name="________EXC6" localSheetId="0">#REF!</definedName>
    <definedName name="________EXC6">#REF!</definedName>
    <definedName name="________EXC7" localSheetId="0">#REF!</definedName>
    <definedName name="________EXC7">#REF!</definedName>
    <definedName name="________EXC8" localSheetId="0">#REF!</definedName>
    <definedName name="________EXC8">#REF!</definedName>
    <definedName name="________EXC9" localSheetId="0">#REF!</definedName>
    <definedName name="________EXC9">#REF!</definedName>
    <definedName name="________i1" localSheetId="0">#REF!</definedName>
    <definedName name="________i1">#REF!</definedName>
    <definedName name="________INF1" localSheetId="0">#REF!</definedName>
    <definedName name="________INF1">#REF!</definedName>
    <definedName name="________key2" localSheetId="0" hidden="1">#REF!</definedName>
    <definedName name="________key2" hidden="1">#REF!</definedName>
    <definedName name="________key3" localSheetId="0" hidden="1">#REF!</definedName>
    <definedName name="________key3" hidden="1">#REF!</definedName>
    <definedName name="________MA2" localSheetId="0">#REF!</definedName>
    <definedName name="________MA2">#REF!</definedName>
    <definedName name="________Pa1" localSheetId="0">#REF!</definedName>
    <definedName name="________Pa1">#REF!</definedName>
    <definedName name="________Pa2" localSheetId="0">#REF!</definedName>
    <definedName name="________Pa2">#REF!</definedName>
    <definedName name="________Pa3" localSheetId="0">#REF!</definedName>
    <definedName name="________Pa3">#REF!</definedName>
    <definedName name="________Pa4" localSheetId="0">#REF!</definedName>
    <definedName name="________Pa4">#REF!</definedName>
    <definedName name="________PJ50" localSheetId="0">#REF!</definedName>
    <definedName name="________PJ50">#REF!</definedName>
    <definedName name="________pj51" localSheetId="0">#REF!</definedName>
    <definedName name="________pj51">#REF!</definedName>
    <definedName name="________Po2" localSheetId="0">#REF!</definedName>
    <definedName name="________Po2">#REF!</definedName>
    <definedName name="________r" localSheetId="0">#REF!</definedName>
    <definedName name="________r">#REF!</definedName>
    <definedName name="________rc" localSheetId="0">#REF!</definedName>
    <definedName name="________rc">#REF!</definedName>
    <definedName name="________SBC1" localSheetId="0">#REF!</definedName>
    <definedName name="________SBC1">#REF!</definedName>
    <definedName name="________SBC3" localSheetId="0">#REF!</definedName>
    <definedName name="________SBC3">#REF!</definedName>
    <definedName name="________SBC5" localSheetId="0">#REF!</definedName>
    <definedName name="________SBC5">#REF!</definedName>
    <definedName name="________ST166" localSheetId="0">#REF!</definedName>
    <definedName name="________ST166">#REF!</definedName>
    <definedName name="________TPE8016" localSheetId="0">#REF!</definedName>
    <definedName name="________TPE8016">#REF!</definedName>
    <definedName name="________TPE8020" localSheetId="0">#REF!</definedName>
    <definedName name="________TPE8020">#REF!</definedName>
    <definedName name="________TPE8025" localSheetId="0">#REF!</definedName>
    <definedName name="________TPE8025">#REF!</definedName>
    <definedName name="________TPN1002" localSheetId="0">#REF!</definedName>
    <definedName name="________TPN1002">#REF!</definedName>
    <definedName name="________TPN1003" localSheetId="0">#REF!</definedName>
    <definedName name="________TPN1003">#REF!</definedName>
    <definedName name="________TPN1004" localSheetId="0">#REF!</definedName>
    <definedName name="________TPN1004">#REF!</definedName>
    <definedName name="________TPN1006" localSheetId="0">#REF!</definedName>
    <definedName name="________TPN1006">#REF!</definedName>
    <definedName name="________TPN1008" localSheetId="0">#REF!</definedName>
    <definedName name="________TPN1008">#REF!</definedName>
    <definedName name="________TPN1202" localSheetId="0">#REF!</definedName>
    <definedName name="________TPN1202">#REF!</definedName>
    <definedName name="________TPN1203" localSheetId="0">#REF!</definedName>
    <definedName name="________TPN1203">#REF!</definedName>
    <definedName name="________TPN1204" localSheetId="0">#REF!</definedName>
    <definedName name="________TPN1204">#REF!</definedName>
    <definedName name="________TPN1206" localSheetId="0">#REF!</definedName>
    <definedName name="________TPN1206">#REF!</definedName>
    <definedName name="________TPN1208" localSheetId="0">#REF!</definedName>
    <definedName name="________TPN1208">#REF!</definedName>
    <definedName name="________TPN16012" localSheetId="0">#REF!</definedName>
    <definedName name="________TPN16012">#REF!</definedName>
    <definedName name="________TPN1602" localSheetId="0">#REF!</definedName>
    <definedName name="________TPN1602">#REF!</definedName>
    <definedName name="________TPN1603" localSheetId="0">#REF!</definedName>
    <definedName name="________TPN1603">#REF!</definedName>
    <definedName name="________TPN1604" localSheetId="0">#REF!</definedName>
    <definedName name="________TPN1604">#REF!</definedName>
    <definedName name="________TPN1606" localSheetId="0">#REF!</definedName>
    <definedName name="________TPN1606">#REF!</definedName>
    <definedName name="________TPN1608" localSheetId="0">#REF!</definedName>
    <definedName name="________TPN1608">#REF!</definedName>
    <definedName name="________TUZ22" localSheetId="0">#REF!</definedName>
    <definedName name="________TUZ22">#REF!</definedName>
    <definedName name="________TUZ36" localSheetId="0">#REF!</definedName>
    <definedName name="________TUZ36">#REF!</definedName>
    <definedName name="________TZ323" localSheetId="0">#REF!</definedName>
    <definedName name="________TZ323">#REF!</definedName>
    <definedName name="________TZ324" localSheetId="0">#REF!</definedName>
    <definedName name="________TZ324">#REF!</definedName>
    <definedName name="________VPD1" localSheetId="0">#REF!</definedName>
    <definedName name="________VPD1">#REF!</definedName>
    <definedName name="________VPI1" localSheetId="0">#REF!</definedName>
    <definedName name="________VPI1">#REF!</definedName>
    <definedName name="________VRA1" localSheetId="0">#REF!</definedName>
    <definedName name="________VRA1">#REF!</definedName>
    <definedName name="_______a1" localSheetId="1" hidden="1">{"TAB1",#N/A,TRUE,"GENERAL";"TAB2",#N/A,TRUE,"GENERAL";"TAB3",#N/A,TRUE,"GENERAL";"TAB4",#N/A,TRUE,"GENERAL";"TAB5",#N/A,TRUE,"GENERAL"}</definedName>
    <definedName name="_______a1" hidden="1">{"TAB1",#N/A,TRUE,"GENERAL";"TAB2",#N/A,TRUE,"GENERAL";"TAB3",#N/A,TRUE,"GENERAL";"TAB4",#N/A,TRUE,"GENERAL";"TAB5",#N/A,TRUE,"GENERAL"}</definedName>
    <definedName name="_______a3" localSheetId="1" hidden="1">{"TAB1",#N/A,TRUE,"GENERAL";"TAB2",#N/A,TRUE,"GENERAL";"TAB3",#N/A,TRUE,"GENERAL";"TAB4",#N/A,TRUE,"GENERAL";"TAB5",#N/A,TRUE,"GENERAL"}</definedName>
    <definedName name="_______a3" hidden="1">{"TAB1",#N/A,TRUE,"GENERAL";"TAB2",#N/A,TRUE,"GENERAL";"TAB3",#N/A,TRUE,"GENERAL";"TAB4",#N/A,TRUE,"GENERAL";"TAB5",#N/A,TRUE,"GENERAL"}</definedName>
    <definedName name="_______a4" localSheetId="1" hidden="1">{"via1",#N/A,TRUE,"general";"via2",#N/A,TRUE,"general";"via3",#N/A,TRUE,"general"}</definedName>
    <definedName name="_______a4" hidden="1">{"via1",#N/A,TRUE,"general";"via2",#N/A,TRUE,"general";"via3",#N/A,TRUE,"general"}</definedName>
    <definedName name="_______a5" localSheetId="1" hidden="1">{"TAB1",#N/A,TRUE,"GENERAL";"TAB2",#N/A,TRUE,"GENERAL";"TAB3",#N/A,TRUE,"GENERAL";"TAB4",#N/A,TRUE,"GENERAL";"TAB5",#N/A,TRUE,"GENERAL"}</definedName>
    <definedName name="_______a5" hidden="1">{"TAB1",#N/A,TRUE,"GENERAL";"TAB2",#N/A,TRUE,"GENERAL";"TAB3",#N/A,TRUE,"GENERAL";"TAB4",#N/A,TRUE,"GENERAL";"TAB5",#N/A,TRUE,"GENERAL"}</definedName>
    <definedName name="_______a6" localSheetId="1" hidden="1">{"TAB1",#N/A,TRUE,"GENERAL";"TAB2",#N/A,TRUE,"GENERAL";"TAB3",#N/A,TRUE,"GENERAL";"TAB4",#N/A,TRUE,"GENERAL";"TAB5",#N/A,TRUE,"GENERAL"}</definedName>
    <definedName name="_______a6" hidden="1">{"TAB1",#N/A,TRUE,"GENERAL";"TAB2",#N/A,TRUE,"GENERAL";"TAB3",#N/A,TRUE,"GENERAL";"TAB4",#N/A,TRUE,"GENERAL";"TAB5",#N/A,TRUE,"GENERAL"}</definedName>
    <definedName name="_______AFC1" localSheetId="0">#REF!</definedName>
    <definedName name="_______AFC1">#REF!</definedName>
    <definedName name="_______AFC3" localSheetId="0">#REF!</definedName>
    <definedName name="_______AFC3">#REF!</definedName>
    <definedName name="_______AFC5" localSheetId="0">#REF!</definedName>
    <definedName name="_______AFC5">#REF!</definedName>
    <definedName name="_______AIU1" localSheetId="0">#REF!</definedName>
    <definedName name="_______AIU1">#REF!</definedName>
    <definedName name="_______AIU2" localSheetId="0">#REF!</definedName>
    <definedName name="_______AIU2">#REF!</definedName>
    <definedName name="_______ALL4" localSheetId="0">#REF!</definedName>
    <definedName name="_______ALL4">#REF!</definedName>
    <definedName name="_______APU221" localSheetId="0">#REF!</definedName>
    <definedName name="_______APU221">#REF!</definedName>
    <definedName name="_______APU465" localSheetId="0">#REF!</definedName>
    <definedName name="_______APU465">#REF!</definedName>
    <definedName name="_______b2" localSheetId="1" hidden="1">{"TAB1",#N/A,TRUE,"GENERAL";"TAB2",#N/A,TRUE,"GENERAL";"TAB3",#N/A,TRUE,"GENERAL";"TAB4",#N/A,TRUE,"GENERAL";"TAB5",#N/A,TRUE,"GENERAL"}</definedName>
    <definedName name="_______b2" hidden="1">{"TAB1",#N/A,TRUE,"GENERAL";"TAB2",#N/A,TRUE,"GENERAL";"TAB3",#N/A,TRUE,"GENERAL";"TAB4",#N/A,TRUE,"GENERAL";"TAB5",#N/A,TRUE,"GENERAL"}</definedName>
    <definedName name="_______b3" localSheetId="1" hidden="1">{"TAB1",#N/A,TRUE,"GENERAL";"TAB2",#N/A,TRUE,"GENERAL";"TAB3",#N/A,TRUE,"GENERAL";"TAB4",#N/A,TRUE,"GENERAL";"TAB5",#N/A,TRUE,"GENERAL"}</definedName>
    <definedName name="_______b3" hidden="1">{"TAB1",#N/A,TRUE,"GENERAL";"TAB2",#N/A,TRUE,"GENERAL";"TAB3",#N/A,TRUE,"GENERAL";"TAB4",#N/A,TRUE,"GENERAL";"TAB5",#N/A,TRUE,"GENERAL"}</definedName>
    <definedName name="_______b4" localSheetId="1" hidden="1">{"TAB1",#N/A,TRUE,"GENERAL";"TAB2",#N/A,TRUE,"GENERAL";"TAB3",#N/A,TRUE,"GENERAL";"TAB4",#N/A,TRUE,"GENERAL";"TAB5",#N/A,TRUE,"GENERAL"}</definedName>
    <definedName name="_______b4" hidden="1">{"TAB1",#N/A,TRUE,"GENERAL";"TAB2",#N/A,TRUE,"GENERAL";"TAB3",#N/A,TRUE,"GENERAL";"TAB4",#N/A,TRUE,"GENERAL";"TAB5",#N/A,TRUE,"GENERAL"}</definedName>
    <definedName name="_______b5" localSheetId="1" hidden="1">{"TAB1",#N/A,TRUE,"GENERAL";"TAB2",#N/A,TRUE,"GENERAL";"TAB3",#N/A,TRUE,"GENERAL";"TAB4",#N/A,TRUE,"GENERAL";"TAB5",#N/A,TRUE,"GENERAL"}</definedName>
    <definedName name="_______b5" hidden="1">{"TAB1",#N/A,TRUE,"GENERAL";"TAB2",#N/A,TRUE,"GENERAL";"TAB3",#N/A,TRUE,"GENERAL";"TAB4",#N/A,TRUE,"GENERAL";"TAB5",#N/A,TRUE,"GENERAL"}</definedName>
    <definedName name="_______b6" localSheetId="1" hidden="1">{"TAB1",#N/A,TRUE,"GENERAL";"TAB2",#N/A,TRUE,"GENERAL";"TAB3",#N/A,TRUE,"GENERAL";"TAB4",#N/A,TRUE,"GENERAL";"TAB5",#N/A,TRUE,"GENERAL"}</definedName>
    <definedName name="_______b6" hidden="1">{"TAB1",#N/A,TRUE,"GENERAL";"TAB2",#N/A,TRUE,"GENERAL";"TAB3",#N/A,TRUE,"GENERAL";"TAB4",#N/A,TRUE,"GENERAL";"TAB5",#N/A,TRUE,"GENERAL"}</definedName>
    <definedName name="_______b7" localSheetId="1" hidden="1">{"via1",#N/A,TRUE,"general";"via2",#N/A,TRUE,"general";"via3",#N/A,TRUE,"general"}</definedName>
    <definedName name="_______b7" hidden="1">{"via1",#N/A,TRUE,"general";"via2",#N/A,TRUE,"general";"via3",#N/A,TRUE,"general"}</definedName>
    <definedName name="_______b8" localSheetId="1" hidden="1">{"via1",#N/A,TRUE,"general";"via2",#N/A,TRUE,"general";"via3",#N/A,TRUE,"general"}</definedName>
    <definedName name="_______b8" hidden="1">{"via1",#N/A,TRUE,"general";"via2",#N/A,TRUE,"general";"via3",#N/A,TRUE,"general"}</definedName>
    <definedName name="_______bb9" localSheetId="1" hidden="1">{"TAB1",#N/A,TRUE,"GENERAL";"TAB2",#N/A,TRUE,"GENERAL";"TAB3",#N/A,TRUE,"GENERAL";"TAB4",#N/A,TRUE,"GENERAL";"TAB5",#N/A,TRUE,"GENERAL"}</definedName>
    <definedName name="_______bb9" hidden="1">{"TAB1",#N/A,TRUE,"GENERAL";"TAB2",#N/A,TRUE,"GENERAL";"TAB3",#N/A,TRUE,"GENERAL";"TAB4",#N/A,TRUE,"GENERAL";"TAB5",#N/A,TRUE,"GENERAL"}</definedName>
    <definedName name="_______bgb5" localSheetId="1" hidden="1">{"TAB1",#N/A,TRUE,"GENERAL";"TAB2",#N/A,TRUE,"GENERAL";"TAB3",#N/A,TRUE,"GENERAL";"TAB4",#N/A,TRUE,"GENERAL";"TAB5",#N/A,TRUE,"GENERAL"}</definedName>
    <definedName name="_______bgb5" hidden="1">{"TAB1",#N/A,TRUE,"GENERAL";"TAB2",#N/A,TRUE,"GENERAL";"TAB3",#N/A,TRUE,"GENERAL";"TAB4",#N/A,TRUE,"GENERAL";"TAB5",#N/A,TRUE,"GENERAL"}</definedName>
    <definedName name="_______BGC1" localSheetId="0">#REF!</definedName>
    <definedName name="_______BGC1">#REF!</definedName>
    <definedName name="_______BGC3" localSheetId="0">#REF!</definedName>
    <definedName name="_______BGC3">#REF!</definedName>
    <definedName name="_______BGC5" localSheetId="0">#REF!</definedName>
    <definedName name="_______BGC5">#REF!</definedName>
    <definedName name="_______CAC1" localSheetId="0">#REF!</definedName>
    <definedName name="_______CAC1">#REF!</definedName>
    <definedName name="_______CAC3" localSheetId="0">#REF!</definedName>
    <definedName name="_______CAC3">#REF!</definedName>
    <definedName name="_______CAC5" localSheetId="0">#REF!</definedName>
    <definedName name="_______CAC5">#REF!</definedName>
    <definedName name="_______Cod1" localSheetId="0">#REF!</definedName>
    <definedName name="_______Cod1">#REF!</definedName>
    <definedName name="_______cua1" localSheetId="0">#REF!</definedName>
    <definedName name="_______cua1">#REF!</definedName>
    <definedName name="_______DMD1" localSheetId="0">#REF!</definedName>
    <definedName name="_______DMD1">#REF!</definedName>
    <definedName name="_______EST1" localSheetId="0">#REF!</definedName>
    <definedName name="_______EST1">#REF!</definedName>
    <definedName name="_______EST10" localSheetId="0">#REF!</definedName>
    <definedName name="_______EST10">#REF!</definedName>
    <definedName name="_______EST11" localSheetId="0">#REF!</definedName>
    <definedName name="_______EST11">#REF!</definedName>
    <definedName name="_______EST12" localSheetId="0">#REF!</definedName>
    <definedName name="_______EST12">#REF!</definedName>
    <definedName name="_______EST13" localSheetId="0">#REF!</definedName>
    <definedName name="_______EST13">#REF!</definedName>
    <definedName name="_______EST14" localSheetId="0">#REF!</definedName>
    <definedName name="_______EST14">#REF!</definedName>
    <definedName name="_______EST15" localSheetId="0">#REF!</definedName>
    <definedName name="_______EST15">#REF!</definedName>
    <definedName name="_______EST16" localSheetId="0">#REF!</definedName>
    <definedName name="_______EST16">#REF!</definedName>
    <definedName name="_______EST17" localSheetId="0">#REF!</definedName>
    <definedName name="_______EST17">#REF!</definedName>
    <definedName name="_______EST18" localSheetId="0">#REF!</definedName>
    <definedName name="_______EST18">#REF!</definedName>
    <definedName name="_______EST19" localSheetId="0">#REF!</definedName>
    <definedName name="_______EST19">#REF!</definedName>
    <definedName name="_______EST2" localSheetId="0">#REF!</definedName>
    <definedName name="_______EST2">#REF!</definedName>
    <definedName name="_______EST3" localSheetId="0">#REF!</definedName>
    <definedName name="_______EST3">#REF!</definedName>
    <definedName name="_______EST4" localSheetId="0">#REF!</definedName>
    <definedName name="_______EST4">#REF!</definedName>
    <definedName name="_______EST5" localSheetId="0">#REF!</definedName>
    <definedName name="_______EST5">#REF!</definedName>
    <definedName name="_______EST6" localSheetId="0">#REF!</definedName>
    <definedName name="_______EST6">#REF!</definedName>
    <definedName name="_______EST7" localSheetId="0">#REF!</definedName>
    <definedName name="_______EST7">#REF!</definedName>
    <definedName name="_______EST8" localSheetId="0">#REF!</definedName>
    <definedName name="_______EST8">#REF!</definedName>
    <definedName name="_______EST9" localSheetId="0">#REF!</definedName>
    <definedName name="_______EST9">#REF!</definedName>
    <definedName name="_______EXC1" localSheetId="0">#REF!</definedName>
    <definedName name="_______EXC1">#REF!</definedName>
    <definedName name="_______EXC10" localSheetId="0">#REF!</definedName>
    <definedName name="_______EXC10">#REF!</definedName>
    <definedName name="_______EXC11" localSheetId="0">#REF!</definedName>
    <definedName name="_______EXC11">#REF!</definedName>
    <definedName name="_______EXC12" localSheetId="0">#REF!</definedName>
    <definedName name="_______EXC12">#REF!</definedName>
    <definedName name="_______EXC2" localSheetId="0">#REF!</definedName>
    <definedName name="_______EXC2">#REF!</definedName>
    <definedName name="_______EXC3" localSheetId="0">#REF!</definedName>
    <definedName name="_______EXC3">#REF!</definedName>
    <definedName name="_______EXC4" localSheetId="0">#REF!</definedName>
    <definedName name="_______EXC4">#REF!</definedName>
    <definedName name="_______EXC5" localSheetId="0">#REF!</definedName>
    <definedName name="_______EXC5">#REF!</definedName>
    <definedName name="_______EXC6" localSheetId="0">#REF!</definedName>
    <definedName name="_______EXC6">#REF!</definedName>
    <definedName name="_______EXC7" localSheetId="0">#REF!</definedName>
    <definedName name="_______EXC7">#REF!</definedName>
    <definedName name="_______EXC8" localSheetId="0">#REF!</definedName>
    <definedName name="_______EXC8">#REF!</definedName>
    <definedName name="_______EXC9" localSheetId="0">#REF!</definedName>
    <definedName name="_______EXC9">#REF!</definedName>
    <definedName name="_______g2" localSheetId="1" hidden="1">{"TAB1",#N/A,TRUE,"GENERAL";"TAB2",#N/A,TRUE,"GENERAL";"TAB3",#N/A,TRUE,"GENERAL";"TAB4",#N/A,TRUE,"GENERAL";"TAB5",#N/A,TRUE,"GENERAL"}</definedName>
    <definedName name="_______g2" hidden="1">{"TAB1",#N/A,TRUE,"GENERAL";"TAB2",#N/A,TRUE,"GENERAL";"TAB3",#N/A,TRUE,"GENERAL";"TAB4",#N/A,TRUE,"GENERAL";"TAB5",#N/A,TRUE,"GENERAL"}</definedName>
    <definedName name="_______g3" localSheetId="1" hidden="1">{"via1",#N/A,TRUE,"general";"via2",#N/A,TRUE,"general";"via3",#N/A,TRUE,"general"}</definedName>
    <definedName name="_______g3" hidden="1">{"via1",#N/A,TRUE,"general";"via2",#N/A,TRUE,"general";"via3",#N/A,TRUE,"general"}</definedName>
    <definedName name="_______g4" localSheetId="1" hidden="1">{"via1",#N/A,TRUE,"general";"via2",#N/A,TRUE,"general";"via3",#N/A,TRUE,"general"}</definedName>
    <definedName name="_______g4" hidden="1">{"via1",#N/A,TRUE,"general";"via2",#N/A,TRUE,"general";"via3",#N/A,TRUE,"general"}</definedName>
    <definedName name="_______g5" localSheetId="1" hidden="1">{"via1",#N/A,TRUE,"general";"via2",#N/A,TRUE,"general";"via3",#N/A,TRUE,"general"}</definedName>
    <definedName name="_______g5" hidden="1">{"via1",#N/A,TRUE,"general";"via2",#N/A,TRUE,"general";"via3",#N/A,TRUE,"general"}</definedName>
    <definedName name="_______g6" localSheetId="1" hidden="1">{"via1",#N/A,TRUE,"general";"via2",#N/A,TRUE,"general";"via3",#N/A,TRUE,"general"}</definedName>
    <definedName name="_______g6" hidden="1">{"via1",#N/A,TRUE,"general";"via2",#N/A,TRUE,"general";"via3",#N/A,TRUE,"general"}</definedName>
    <definedName name="_______g7" localSheetId="1" hidden="1">{"TAB1",#N/A,TRUE,"GENERAL";"TAB2",#N/A,TRUE,"GENERAL";"TAB3",#N/A,TRUE,"GENERAL";"TAB4",#N/A,TRUE,"GENERAL";"TAB5",#N/A,TRUE,"GENERAL"}</definedName>
    <definedName name="_______g7" hidden="1">{"TAB1",#N/A,TRUE,"GENERAL";"TAB2",#N/A,TRUE,"GENERAL";"TAB3",#N/A,TRUE,"GENERAL";"TAB4",#N/A,TRUE,"GENERAL";"TAB5",#N/A,TRUE,"GENERAL"}</definedName>
    <definedName name="_______GR1" localSheetId="1" hidden="1">{"TAB1",#N/A,TRUE,"GENERAL";"TAB2",#N/A,TRUE,"GENERAL";"TAB3",#N/A,TRUE,"GENERAL";"TAB4",#N/A,TRUE,"GENERAL";"TAB5",#N/A,TRUE,"GENERAL"}</definedName>
    <definedName name="_______GR1" hidden="1">{"TAB1",#N/A,TRUE,"GENERAL";"TAB2",#N/A,TRUE,"GENERAL";"TAB3",#N/A,TRUE,"GENERAL";"TAB4",#N/A,TRUE,"GENERAL";"TAB5",#N/A,TRUE,"GENERAL"}</definedName>
    <definedName name="_______gtr4" localSheetId="1" hidden="1">{"via1",#N/A,TRUE,"general";"via2",#N/A,TRUE,"general";"via3",#N/A,TRUE,"general"}</definedName>
    <definedName name="_______gtr4" hidden="1">{"via1",#N/A,TRUE,"general";"via2",#N/A,TRUE,"general";"via3",#N/A,TRUE,"general"}</definedName>
    <definedName name="_______h2" localSheetId="1" hidden="1">{"via1",#N/A,TRUE,"general";"via2",#N/A,TRUE,"general";"via3",#N/A,TRUE,"general"}</definedName>
    <definedName name="_______h2" hidden="1">{"via1",#N/A,TRUE,"general";"via2",#N/A,TRUE,"general";"via3",#N/A,TRUE,"general"}</definedName>
    <definedName name="_______h3" localSheetId="1" hidden="1">{"via1",#N/A,TRUE,"general";"via2",#N/A,TRUE,"general";"via3",#N/A,TRUE,"general"}</definedName>
    <definedName name="_______h3" hidden="1">{"via1",#N/A,TRUE,"general";"via2",#N/A,TRUE,"general";"via3",#N/A,TRUE,"general"}</definedName>
    <definedName name="_______h4" localSheetId="1" hidden="1">{"TAB1",#N/A,TRUE,"GENERAL";"TAB2",#N/A,TRUE,"GENERAL";"TAB3",#N/A,TRUE,"GENERAL";"TAB4",#N/A,TRUE,"GENERAL";"TAB5",#N/A,TRUE,"GENERAL"}</definedName>
    <definedName name="_______h4" hidden="1">{"TAB1",#N/A,TRUE,"GENERAL";"TAB2",#N/A,TRUE,"GENERAL";"TAB3",#N/A,TRUE,"GENERAL";"TAB4",#N/A,TRUE,"GENERAL";"TAB5",#N/A,TRUE,"GENERAL"}</definedName>
    <definedName name="_______h5" localSheetId="1" hidden="1">{"TAB1",#N/A,TRUE,"GENERAL";"TAB2",#N/A,TRUE,"GENERAL";"TAB3",#N/A,TRUE,"GENERAL";"TAB4",#N/A,TRUE,"GENERAL";"TAB5",#N/A,TRUE,"GENERAL"}</definedName>
    <definedName name="_______h5" hidden="1">{"TAB1",#N/A,TRUE,"GENERAL";"TAB2",#N/A,TRUE,"GENERAL";"TAB3",#N/A,TRUE,"GENERAL";"TAB4",#N/A,TRUE,"GENERAL";"TAB5",#N/A,TRUE,"GENERAL"}</definedName>
    <definedName name="_______h6" localSheetId="1" hidden="1">{"via1",#N/A,TRUE,"general";"via2",#N/A,TRUE,"general";"via3",#N/A,TRUE,"general"}</definedName>
    <definedName name="_______h6" hidden="1">{"via1",#N/A,TRUE,"general";"via2",#N/A,TRUE,"general";"via3",#N/A,TRUE,"general"}</definedName>
    <definedName name="_______h7" localSheetId="1" hidden="1">{"TAB1",#N/A,TRUE,"GENERAL";"TAB2",#N/A,TRUE,"GENERAL";"TAB3",#N/A,TRUE,"GENERAL";"TAB4",#N/A,TRUE,"GENERAL";"TAB5",#N/A,TRUE,"GENERAL"}</definedName>
    <definedName name="_______h7" hidden="1">{"TAB1",#N/A,TRUE,"GENERAL";"TAB2",#N/A,TRUE,"GENERAL";"TAB3",#N/A,TRUE,"GENERAL";"TAB4",#N/A,TRUE,"GENERAL";"TAB5",#N/A,TRUE,"GENERAL"}</definedName>
    <definedName name="_______h8" localSheetId="1" hidden="1">{"via1",#N/A,TRUE,"general";"via2",#N/A,TRUE,"general";"via3",#N/A,TRUE,"general"}</definedName>
    <definedName name="_______h8" hidden="1">{"via1",#N/A,TRUE,"general";"via2",#N/A,TRUE,"general";"via3",#N/A,TRUE,"general"}</definedName>
    <definedName name="_______hfh7" localSheetId="1" hidden="1">{"via1",#N/A,TRUE,"general";"via2",#N/A,TRUE,"general";"via3",#N/A,TRUE,"general"}</definedName>
    <definedName name="_______hfh7" hidden="1">{"via1",#N/A,TRUE,"general";"via2",#N/A,TRUE,"general";"via3",#N/A,TRUE,"general"}</definedName>
    <definedName name="_______i1" localSheetId="0">#REF!</definedName>
    <definedName name="_______i1">#REF!</definedName>
    <definedName name="_______i4" localSheetId="1" hidden="1">{"via1",#N/A,TRUE,"general";"via2",#N/A,TRUE,"general";"via3",#N/A,TRUE,"general"}</definedName>
    <definedName name="_______i4" hidden="1">{"via1",#N/A,TRUE,"general";"via2",#N/A,TRUE,"general";"via3",#N/A,TRUE,"general"}</definedName>
    <definedName name="_______i5" localSheetId="1" hidden="1">{"TAB1",#N/A,TRUE,"GENERAL";"TAB2",#N/A,TRUE,"GENERAL";"TAB3",#N/A,TRUE,"GENERAL";"TAB4",#N/A,TRUE,"GENERAL";"TAB5",#N/A,TRUE,"GENERAL"}</definedName>
    <definedName name="_______i5" hidden="1">{"TAB1",#N/A,TRUE,"GENERAL";"TAB2",#N/A,TRUE,"GENERAL";"TAB3",#N/A,TRUE,"GENERAL";"TAB4",#N/A,TRUE,"GENERAL";"TAB5",#N/A,TRUE,"GENERAL"}</definedName>
    <definedName name="_______i6" localSheetId="1" hidden="1">{"TAB1",#N/A,TRUE,"GENERAL";"TAB2",#N/A,TRUE,"GENERAL";"TAB3",#N/A,TRUE,"GENERAL";"TAB4",#N/A,TRUE,"GENERAL";"TAB5",#N/A,TRUE,"GENERAL"}</definedName>
    <definedName name="_______i6" hidden="1">{"TAB1",#N/A,TRUE,"GENERAL";"TAB2",#N/A,TRUE,"GENERAL";"TAB3",#N/A,TRUE,"GENERAL";"TAB4",#N/A,TRUE,"GENERAL";"TAB5",#N/A,TRUE,"GENERAL"}</definedName>
    <definedName name="_______i7" localSheetId="1" hidden="1">{"via1",#N/A,TRUE,"general";"via2",#N/A,TRUE,"general";"via3",#N/A,TRUE,"general"}</definedName>
    <definedName name="_______i7" hidden="1">{"via1",#N/A,TRUE,"general";"via2",#N/A,TRUE,"general";"via3",#N/A,TRUE,"general"}</definedName>
    <definedName name="_______i77" localSheetId="1" hidden="1">{"TAB1",#N/A,TRUE,"GENERAL";"TAB2",#N/A,TRUE,"GENERAL";"TAB3",#N/A,TRUE,"GENERAL";"TAB4",#N/A,TRUE,"GENERAL";"TAB5",#N/A,TRUE,"GENERAL"}</definedName>
    <definedName name="_______i77" hidden="1">{"TAB1",#N/A,TRUE,"GENERAL";"TAB2",#N/A,TRUE,"GENERAL";"TAB3",#N/A,TRUE,"GENERAL";"TAB4",#N/A,TRUE,"GENERAL";"TAB5",#N/A,TRUE,"GENERAL"}</definedName>
    <definedName name="_______i8" localSheetId="1" hidden="1">{"via1",#N/A,TRUE,"general";"via2",#N/A,TRUE,"general";"via3",#N/A,TRUE,"general"}</definedName>
    <definedName name="_______i8" hidden="1">{"via1",#N/A,TRUE,"general";"via2",#N/A,TRUE,"general";"via3",#N/A,TRUE,"general"}</definedName>
    <definedName name="_______i9" localSheetId="1" hidden="1">{"TAB1",#N/A,TRUE,"GENERAL";"TAB2",#N/A,TRUE,"GENERAL";"TAB3",#N/A,TRUE,"GENERAL";"TAB4",#N/A,TRUE,"GENERAL";"TAB5",#N/A,TRUE,"GENERAL"}</definedName>
    <definedName name="_______i9" hidden="1">{"TAB1",#N/A,TRUE,"GENERAL";"TAB2",#N/A,TRUE,"GENERAL";"TAB3",#N/A,TRUE,"GENERAL";"TAB4",#N/A,TRUE,"GENERAL";"TAB5",#N/A,TRUE,"GENERAL"}</definedName>
    <definedName name="_______INF1" localSheetId="0">#REF!</definedName>
    <definedName name="_______INF1">#REF!</definedName>
    <definedName name="_______k3" localSheetId="1" hidden="1">{"TAB1",#N/A,TRUE,"GENERAL";"TAB2",#N/A,TRUE,"GENERAL";"TAB3",#N/A,TRUE,"GENERAL";"TAB4",#N/A,TRUE,"GENERAL";"TAB5",#N/A,TRUE,"GENERAL"}</definedName>
    <definedName name="_______k3" hidden="1">{"TAB1",#N/A,TRUE,"GENERAL";"TAB2",#N/A,TRUE,"GENERAL";"TAB3",#N/A,TRUE,"GENERAL";"TAB4",#N/A,TRUE,"GENERAL";"TAB5",#N/A,TRUE,"GENERAL"}</definedName>
    <definedName name="_______k4" localSheetId="1" hidden="1">{"via1",#N/A,TRUE,"general";"via2",#N/A,TRUE,"general";"via3",#N/A,TRUE,"general"}</definedName>
    <definedName name="_______k4" hidden="1">{"via1",#N/A,TRUE,"general";"via2",#N/A,TRUE,"general";"via3",#N/A,TRUE,"general"}</definedName>
    <definedName name="_______k5" localSheetId="1" hidden="1">{"via1",#N/A,TRUE,"general";"via2",#N/A,TRUE,"general";"via3",#N/A,TRUE,"general"}</definedName>
    <definedName name="_______k5" hidden="1">{"via1",#N/A,TRUE,"general";"via2",#N/A,TRUE,"general";"via3",#N/A,TRUE,"general"}</definedName>
    <definedName name="_______k6" localSheetId="1" hidden="1">{"TAB1",#N/A,TRUE,"GENERAL";"TAB2",#N/A,TRUE,"GENERAL";"TAB3",#N/A,TRUE,"GENERAL";"TAB4",#N/A,TRUE,"GENERAL";"TAB5",#N/A,TRUE,"GENERAL"}</definedName>
    <definedName name="_______k6" hidden="1">{"TAB1",#N/A,TRUE,"GENERAL";"TAB2",#N/A,TRUE,"GENERAL";"TAB3",#N/A,TRUE,"GENERAL";"TAB4",#N/A,TRUE,"GENERAL";"TAB5",#N/A,TRUE,"GENERAL"}</definedName>
    <definedName name="_______k7" localSheetId="1" hidden="1">{"via1",#N/A,TRUE,"general";"via2",#N/A,TRUE,"general";"via3",#N/A,TRUE,"general"}</definedName>
    <definedName name="_______k7" hidden="1">{"via1",#N/A,TRUE,"general";"via2",#N/A,TRUE,"general";"via3",#N/A,TRUE,"general"}</definedName>
    <definedName name="_______k8" localSheetId="1" hidden="1">{"via1",#N/A,TRUE,"general";"via2",#N/A,TRUE,"general";"via3",#N/A,TRUE,"general"}</definedName>
    <definedName name="_______k8" hidden="1">{"via1",#N/A,TRUE,"general";"via2",#N/A,TRUE,"general";"via3",#N/A,TRUE,"general"}</definedName>
    <definedName name="_______k9" localSheetId="1" hidden="1">{"TAB1",#N/A,TRUE,"GENERAL";"TAB2",#N/A,TRUE,"GENERAL";"TAB3",#N/A,TRUE,"GENERAL";"TAB4",#N/A,TRUE,"GENERAL";"TAB5",#N/A,TRUE,"GENERAL"}</definedName>
    <definedName name="_______k9" hidden="1">{"TAB1",#N/A,TRUE,"GENERAL";"TAB2",#N/A,TRUE,"GENERAL";"TAB3",#N/A,TRUE,"GENERAL";"TAB4",#N/A,TRUE,"GENERAL";"TAB5",#N/A,TRUE,"GENERAL"}</definedName>
    <definedName name="_______kjk6" localSheetId="1" hidden="1">{"TAB1",#N/A,TRUE,"GENERAL";"TAB2",#N/A,TRUE,"GENERAL";"TAB3",#N/A,TRUE,"GENERAL";"TAB4",#N/A,TRUE,"GENERAL";"TAB5",#N/A,TRUE,"GENERAL"}</definedName>
    <definedName name="_______kjk6" hidden="1">{"TAB1",#N/A,TRUE,"GENERAL";"TAB2",#N/A,TRUE,"GENERAL";"TAB3",#N/A,TRUE,"GENERAL";"TAB4",#N/A,TRUE,"GENERAL";"TAB5",#N/A,TRUE,"GENERAL"}</definedName>
    <definedName name="_______m3" localSheetId="1" hidden="1">{"via1",#N/A,TRUE,"general";"via2",#N/A,TRUE,"general";"via3",#N/A,TRUE,"general"}</definedName>
    <definedName name="_______m3" hidden="1">{"via1",#N/A,TRUE,"general";"via2",#N/A,TRUE,"general";"via3",#N/A,TRUE,"general"}</definedName>
    <definedName name="_______m4" localSheetId="1" hidden="1">{"TAB1",#N/A,TRUE,"GENERAL";"TAB2",#N/A,TRUE,"GENERAL";"TAB3",#N/A,TRUE,"GENERAL";"TAB4",#N/A,TRUE,"GENERAL";"TAB5",#N/A,TRUE,"GENERAL"}</definedName>
    <definedName name="_______m4" hidden="1">{"TAB1",#N/A,TRUE,"GENERAL";"TAB2",#N/A,TRUE,"GENERAL";"TAB3",#N/A,TRUE,"GENERAL";"TAB4",#N/A,TRUE,"GENERAL";"TAB5",#N/A,TRUE,"GENERAL"}</definedName>
    <definedName name="_______m5" localSheetId="1" hidden="1">{"via1",#N/A,TRUE,"general";"via2",#N/A,TRUE,"general";"via3",#N/A,TRUE,"general"}</definedName>
    <definedName name="_______m5" hidden="1">{"via1",#N/A,TRUE,"general";"via2",#N/A,TRUE,"general";"via3",#N/A,TRUE,"general"}</definedName>
    <definedName name="_______m6" localSheetId="1" hidden="1">{"TAB1",#N/A,TRUE,"GENERAL";"TAB2",#N/A,TRUE,"GENERAL";"TAB3",#N/A,TRUE,"GENERAL";"TAB4",#N/A,TRUE,"GENERAL";"TAB5",#N/A,TRUE,"GENERAL"}</definedName>
    <definedName name="_______m6" hidden="1">{"TAB1",#N/A,TRUE,"GENERAL";"TAB2",#N/A,TRUE,"GENERAL";"TAB3",#N/A,TRUE,"GENERAL";"TAB4",#N/A,TRUE,"GENERAL";"TAB5",#N/A,TRUE,"GENERAL"}</definedName>
    <definedName name="_______m7" localSheetId="1" hidden="1">{"TAB1",#N/A,TRUE,"GENERAL";"TAB2",#N/A,TRUE,"GENERAL";"TAB3",#N/A,TRUE,"GENERAL";"TAB4",#N/A,TRUE,"GENERAL";"TAB5",#N/A,TRUE,"GENERAL"}</definedName>
    <definedName name="_______m7" hidden="1">{"TAB1",#N/A,TRUE,"GENERAL";"TAB2",#N/A,TRUE,"GENERAL";"TAB3",#N/A,TRUE,"GENERAL";"TAB4",#N/A,TRUE,"GENERAL";"TAB5",#N/A,TRUE,"GENERAL"}</definedName>
    <definedName name="_______m8" localSheetId="1" hidden="1">{"via1",#N/A,TRUE,"general";"via2",#N/A,TRUE,"general";"via3",#N/A,TRUE,"general"}</definedName>
    <definedName name="_______m8" hidden="1">{"via1",#N/A,TRUE,"general";"via2",#N/A,TRUE,"general";"via3",#N/A,TRUE,"general"}</definedName>
    <definedName name="_______m9" localSheetId="1" hidden="1">{"via1",#N/A,TRUE,"general";"via2",#N/A,TRUE,"general";"via3",#N/A,TRUE,"general"}</definedName>
    <definedName name="_______m9" hidden="1">{"via1",#N/A,TRUE,"general";"via2",#N/A,TRUE,"general";"via3",#N/A,TRUE,"general"}</definedName>
    <definedName name="_______MA2" localSheetId="0">#REF!</definedName>
    <definedName name="_______MA2">#REF!</definedName>
    <definedName name="_______mor15" localSheetId="0">#REF!</definedName>
    <definedName name="_______mor15">#REF!</definedName>
    <definedName name="_______n3" localSheetId="1" hidden="1">{"TAB1",#N/A,TRUE,"GENERAL";"TAB2",#N/A,TRUE,"GENERAL";"TAB3",#N/A,TRUE,"GENERAL";"TAB4",#N/A,TRUE,"GENERAL";"TAB5",#N/A,TRUE,"GENERAL"}</definedName>
    <definedName name="_______n3" hidden="1">{"TAB1",#N/A,TRUE,"GENERAL";"TAB2",#N/A,TRUE,"GENERAL";"TAB3",#N/A,TRUE,"GENERAL";"TAB4",#N/A,TRUE,"GENERAL";"TAB5",#N/A,TRUE,"GENERAL"}</definedName>
    <definedName name="_______n4" localSheetId="1" hidden="1">{"via1",#N/A,TRUE,"general";"via2",#N/A,TRUE,"general";"via3",#N/A,TRUE,"general"}</definedName>
    <definedName name="_______n4" hidden="1">{"via1",#N/A,TRUE,"general";"via2",#N/A,TRUE,"general";"via3",#N/A,TRUE,"general"}</definedName>
    <definedName name="_______n5" localSheetId="1" hidden="1">{"TAB1",#N/A,TRUE,"GENERAL";"TAB2",#N/A,TRUE,"GENERAL";"TAB3",#N/A,TRUE,"GENERAL";"TAB4",#N/A,TRUE,"GENERAL";"TAB5",#N/A,TRUE,"GENERAL"}</definedName>
    <definedName name="_______n5" hidden="1">{"TAB1",#N/A,TRUE,"GENERAL";"TAB2",#N/A,TRUE,"GENERAL";"TAB3",#N/A,TRUE,"GENERAL";"TAB4",#N/A,TRUE,"GENERAL";"TAB5",#N/A,TRUE,"GENERAL"}</definedName>
    <definedName name="_______nyn7" localSheetId="1" hidden="1">{"via1",#N/A,TRUE,"general";"via2",#N/A,TRUE,"general";"via3",#N/A,TRUE,"general"}</definedName>
    <definedName name="_______nyn7" hidden="1">{"via1",#N/A,TRUE,"general";"via2",#N/A,TRUE,"general";"via3",#N/A,TRUE,"general"}</definedName>
    <definedName name="_______o4" localSheetId="1" hidden="1">{"via1",#N/A,TRUE,"general";"via2",#N/A,TRUE,"general";"via3",#N/A,TRUE,"general"}</definedName>
    <definedName name="_______o4" hidden="1">{"via1",#N/A,TRUE,"general";"via2",#N/A,TRUE,"general";"via3",#N/A,TRUE,"general"}</definedName>
    <definedName name="_______o5" localSheetId="1" hidden="1">{"TAB1",#N/A,TRUE,"GENERAL";"TAB2",#N/A,TRUE,"GENERAL";"TAB3",#N/A,TRUE,"GENERAL";"TAB4",#N/A,TRUE,"GENERAL";"TAB5",#N/A,TRUE,"GENERAL"}</definedName>
    <definedName name="_______o5" hidden="1">{"TAB1",#N/A,TRUE,"GENERAL";"TAB2",#N/A,TRUE,"GENERAL";"TAB3",#N/A,TRUE,"GENERAL";"TAB4",#N/A,TRUE,"GENERAL";"TAB5",#N/A,TRUE,"GENERAL"}</definedName>
    <definedName name="_______o6" localSheetId="1" hidden="1">{"TAB1",#N/A,TRUE,"GENERAL";"TAB2",#N/A,TRUE,"GENERAL";"TAB3",#N/A,TRUE,"GENERAL";"TAB4",#N/A,TRUE,"GENERAL";"TAB5",#N/A,TRUE,"GENERAL"}</definedName>
    <definedName name="_______o6" hidden="1">{"TAB1",#N/A,TRUE,"GENERAL";"TAB2",#N/A,TRUE,"GENERAL";"TAB3",#N/A,TRUE,"GENERAL";"TAB4",#N/A,TRUE,"GENERAL";"TAB5",#N/A,TRUE,"GENERAL"}</definedName>
    <definedName name="_______o7" localSheetId="1" hidden="1">{"TAB1",#N/A,TRUE,"GENERAL";"TAB2",#N/A,TRUE,"GENERAL";"TAB3",#N/A,TRUE,"GENERAL";"TAB4",#N/A,TRUE,"GENERAL";"TAB5",#N/A,TRUE,"GENERAL"}</definedName>
    <definedName name="_______o7" hidden="1">{"TAB1",#N/A,TRUE,"GENERAL";"TAB2",#N/A,TRUE,"GENERAL";"TAB3",#N/A,TRUE,"GENERAL";"TAB4",#N/A,TRUE,"GENERAL";"TAB5",#N/A,TRUE,"GENERAL"}</definedName>
    <definedName name="_______o8" localSheetId="1" hidden="1">{"via1",#N/A,TRUE,"general";"via2",#N/A,TRUE,"general";"via3",#N/A,TRUE,"general"}</definedName>
    <definedName name="_______o8" hidden="1">{"via1",#N/A,TRUE,"general";"via2",#N/A,TRUE,"general";"via3",#N/A,TRUE,"general"}</definedName>
    <definedName name="_______o9" localSheetId="1" hidden="1">{"TAB1",#N/A,TRUE,"GENERAL";"TAB2",#N/A,TRUE,"GENERAL";"TAB3",#N/A,TRUE,"GENERAL";"TAB4",#N/A,TRUE,"GENERAL";"TAB5",#N/A,TRUE,"GENERAL"}</definedName>
    <definedName name="_______o9" hidden="1">{"TAB1",#N/A,TRUE,"GENERAL";"TAB2",#N/A,TRUE,"GENERAL";"TAB3",#N/A,TRUE,"GENERAL";"TAB4",#N/A,TRUE,"GENERAL";"TAB5",#N/A,TRUE,"GENERAL"}</definedName>
    <definedName name="_______p6" localSheetId="1" hidden="1">{"via1",#N/A,TRUE,"general";"via2",#N/A,TRUE,"general";"via3",#N/A,TRUE,"general"}</definedName>
    <definedName name="_______p6" hidden="1">{"via1",#N/A,TRUE,"general";"via2",#N/A,TRUE,"general";"via3",#N/A,TRUE,"general"}</definedName>
    <definedName name="_______p7" localSheetId="1" hidden="1">{"via1",#N/A,TRUE,"general";"via2",#N/A,TRUE,"general";"via3",#N/A,TRUE,"general"}</definedName>
    <definedName name="_______p7" hidden="1">{"via1",#N/A,TRUE,"general";"via2",#N/A,TRUE,"general";"via3",#N/A,TRUE,"general"}</definedName>
    <definedName name="_______p8" localSheetId="1" hidden="1">{"TAB1",#N/A,TRUE,"GENERAL";"TAB2",#N/A,TRUE,"GENERAL";"TAB3",#N/A,TRUE,"GENERAL";"TAB4",#N/A,TRUE,"GENERAL";"TAB5",#N/A,TRUE,"GENERAL"}</definedName>
    <definedName name="_______p8" hidden="1">{"TAB1",#N/A,TRUE,"GENERAL";"TAB2",#N/A,TRUE,"GENERAL";"TAB3",#N/A,TRUE,"GENERAL";"TAB4",#N/A,TRUE,"GENERAL";"TAB5",#N/A,TRUE,"GENERAL"}</definedName>
    <definedName name="_______Pa1" localSheetId="0">#REF!</definedName>
    <definedName name="_______Pa1">#REF!</definedName>
    <definedName name="_______Pa2" localSheetId="0">#REF!</definedName>
    <definedName name="_______Pa2">#REF!</definedName>
    <definedName name="_______Pa3" localSheetId="0">#REF!</definedName>
    <definedName name="_______Pa3">#REF!</definedName>
    <definedName name="_______Pa4" localSheetId="0">#REF!</definedName>
    <definedName name="_______Pa4">#REF!</definedName>
    <definedName name="_______PJ50" localSheetId="0">#REF!</definedName>
    <definedName name="_______PJ50">#REF!</definedName>
    <definedName name="_______pj51" localSheetId="0">#REF!</definedName>
    <definedName name="_______pj51">#REF!</definedName>
    <definedName name="_______pl1" localSheetId="0">#REF!</definedName>
    <definedName name="_______pl1">#REF!</definedName>
    <definedName name="_______pl2" localSheetId="0">#REF!</definedName>
    <definedName name="_______pl2">#REF!</definedName>
    <definedName name="_______Po2" localSheetId="0">#REF!</definedName>
    <definedName name="_______Po2">#REF!</definedName>
    <definedName name="_______PRE12" localSheetId="0">#REF!</definedName>
    <definedName name="_______PRE12">#REF!</definedName>
    <definedName name="_______r" localSheetId="1" hidden="1">{"TAB1",#N/A,TRUE,"GENERAL";"TAB2",#N/A,TRUE,"GENERAL";"TAB3",#N/A,TRUE,"GENERAL";"TAB4",#N/A,TRUE,"GENERAL";"TAB5",#N/A,TRUE,"GENERAL"}</definedName>
    <definedName name="_______r" hidden="1">{"TAB1",#N/A,TRUE,"GENERAL";"TAB2",#N/A,TRUE,"GENERAL";"TAB3",#N/A,TRUE,"GENERAL";"TAB4",#N/A,TRUE,"GENERAL";"TAB5",#N/A,TRUE,"GENERAL"}</definedName>
    <definedName name="_______r4r" localSheetId="1" hidden="1">{"via1",#N/A,TRUE,"general";"via2",#N/A,TRUE,"general";"via3",#N/A,TRUE,"general"}</definedName>
    <definedName name="_______r4r" hidden="1">{"via1",#N/A,TRUE,"general";"via2",#N/A,TRUE,"general";"via3",#N/A,TRUE,"general"}</definedName>
    <definedName name="_______rc" localSheetId="0">#REF!</definedName>
    <definedName name="_______rc">#REF!</definedName>
    <definedName name="_______rtu6" localSheetId="1" hidden="1">{"via1",#N/A,TRUE,"general";"via2",#N/A,TRUE,"general";"via3",#N/A,TRUE,"general"}</definedName>
    <definedName name="_______rtu6" hidden="1">{"via1",#N/A,TRUE,"general";"via2",#N/A,TRUE,"general";"via3",#N/A,TRUE,"general"}</definedName>
    <definedName name="_______s1" localSheetId="1" hidden="1">{"via1",#N/A,TRUE,"general";"via2",#N/A,TRUE,"general";"via3",#N/A,TRUE,"general"}</definedName>
    <definedName name="_______s1" hidden="1">{"via1",#N/A,TRUE,"general";"via2",#N/A,TRUE,"general";"via3",#N/A,TRUE,"general"}</definedName>
    <definedName name="_______s2" localSheetId="1" hidden="1">{"TAB1",#N/A,TRUE,"GENERAL";"TAB2",#N/A,TRUE,"GENERAL";"TAB3",#N/A,TRUE,"GENERAL";"TAB4",#N/A,TRUE,"GENERAL";"TAB5",#N/A,TRUE,"GENERAL"}</definedName>
    <definedName name="_______s2" hidden="1">{"TAB1",#N/A,TRUE,"GENERAL";"TAB2",#N/A,TRUE,"GENERAL";"TAB3",#N/A,TRUE,"GENERAL";"TAB4",#N/A,TRUE,"GENERAL";"TAB5",#N/A,TRUE,"GENERAL"}</definedName>
    <definedName name="_______s3" localSheetId="1" hidden="1">{"TAB1",#N/A,TRUE,"GENERAL";"TAB2",#N/A,TRUE,"GENERAL";"TAB3",#N/A,TRUE,"GENERAL";"TAB4",#N/A,TRUE,"GENERAL";"TAB5",#N/A,TRUE,"GENERAL"}</definedName>
    <definedName name="_______s3" hidden="1">{"TAB1",#N/A,TRUE,"GENERAL";"TAB2",#N/A,TRUE,"GENERAL";"TAB3",#N/A,TRUE,"GENERAL";"TAB4",#N/A,TRUE,"GENERAL";"TAB5",#N/A,TRUE,"GENERAL"}</definedName>
    <definedName name="_______s4" localSheetId="1" hidden="1">{"via1",#N/A,TRUE,"general";"via2",#N/A,TRUE,"general";"via3",#N/A,TRUE,"general"}</definedName>
    <definedName name="_______s4" hidden="1">{"via1",#N/A,TRUE,"general";"via2",#N/A,TRUE,"general";"via3",#N/A,TRUE,"general"}</definedName>
    <definedName name="_______s5" localSheetId="1" hidden="1">{"via1",#N/A,TRUE,"general";"via2",#N/A,TRUE,"general";"via3",#N/A,TRUE,"general"}</definedName>
    <definedName name="_______s5" hidden="1">{"via1",#N/A,TRUE,"general";"via2",#N/A,TRUE,"general";"via3",#N/A,TRUE,"general"}</definedName>
    <definedName name="_______s6" localSheetId="1" hidden="1">{"TAB1",#N/A,TRUE,"GENERAL";"TAB2",#N/A,TRUE,"GENERAL";"TAB3",#N/A,TRUE,"GENERAL";"TAB4",#N/A,TRUE,"GENERAL";"TAB5",#N/A,TRUE,"GENERAL"}</definedName>
    <definedName name="_______s6" hidden="1">{"TAB1",#N/A,TRUE,"GENERAL";"TAB2",#N/A,TRUE,"GENERAL";"TAB3",#N/A,TRUE,"GENERAL";"TAB4",#N/A,TRUE,"GENERAL";"TAB5",#N/A,TRUE,"GENERAL"}</definedName>
    <definedName name="_______s7" localSheetId="1" hidden="1">{"via1",#N/A,TRUE,"general";"via2",#N/A,TRUE,"general";"via3",#N/A,TRUE,"general"}</definedName>
    <definedName name="_______s7" hidden="1">{"via1",#N/A,TRUE,"general";"via2",#N/A,TRUE,"general";"via3",#N/A,TRUE,"general"}</definedName>
    <definedName name="_______SBC1" localSheetId="0">#REF!</definedName>
    <definedName name="_______SBC1">#REF!</definedName>
    <definedName name="_______SBC3" localSheetId="0">#REF!</definedName>
    <definedName name="_______SBC3">#REF!</definedName>
    <definedName name="_______SBC5" localSheetId="0">#REF!</definedName>
    <definedName name="_______SBC5">#REF!</definedName>
    <definedName name="_______ST166" localSheetId="0">#REF!</definedName>
    <definedName name="_______ST166">#REF!</definedName>
    <definedName name="_______t3" localSheetId="1" hidden="1">{"TAB1",#N/A,TRUE,"GENERAL";"TAB2",#N/A,TRUE,"GENERAL";"TAB3",#N/A,TRUE,"GENERAL";"TAB4",#N/A,TRUE,"GENERAL";"TAB5",#N/A,TRUE,"GENERAL"}</definedName>
    <definedName name="_______t3" hidden="1">{"TAB1",#N/A,TRUE,"GENERAL";"TAB2",#N/A,TRUE,"GENERAL";"TAB3",#N/A,TRUE,"GENERAL";"TAB4",#N/A,TRUE,"GENERAL";"TAB5",#N/A,TRUE,"GENERAL"}</definedName>
    <definedName name="_______t4" localSheetId="1" hidden="1">{"via1",#N/A,TRUE,"general";"via2",#N/A,TRUE,"general";"via3",#N/A,TRUE,"general"}</definedName>
    <definedName name="_______t4" hidden="1">{"via1",#N/A,TRUE,"general";"via2",#N/A,TRUE,"general";"via3",#N/A,TRUE,"general"}</definedName>
    <definedName name="_______t5" localSheetId="1" hidden="1">{"TAB1",#N/A,TRUE,"GENERAL";"TAB2",#N/A,TRUE,"GENERAL";"TAB3",#N/A,TRUE,"GENERAL";"TAB4",#N/A,TRUE,"GENERAL";"TAB5",#N/A,TRUE,"GENERAL"}</definedName>
    <definedName name="_______t5" hidden="1">{"TAB1",#N/A,TRUE,"GENERAL";"TAB2",#N/A,TRUE,"GENERAL";"TAB3",#N/A,TRUE,"GENERAL";"TAB4",#N/A,TRUE,"GENERAL";"TAB5",#N/A,TRUE,"GENERAL"}</definedName>
    <definedName name="_______t6" localSheetId="1" hidden="1">{"via1",#N/A,TRUE,"general";"via2",#N/A,TRUE,"general";"via3",#N/A,TRUE,"general"}</definedName>
    <definedName name="_______t6" hidden="1">{"via1",#N/A,TRUE,"general";"via2",#N/A,TRUE,"general";"via3",#N/A,TRUE,"general"}</definedName>
    <definedName name="_______t66" localSheetId="1" hidden="1">{"TAB1",#N/A,TRUE,"GENERAL";"TAB2",#N/A,TRUE,"GENERAL";"TAB3",#N/A,TRUE,"GENERAL";"TAB4",#N/A,TRUE,"GENERAL";"TAB5",#N/A,TRUE,"GENERAL"}</definedName>
    <definedName name="_______t66" hidden="1">{"TAB1",#N/A,TRUE,"GENERAL";"TAB2",#N/A,TRUE,"GENERAL";"TAB3",#N/A,TRUE,"GENERAL";"TAB4",#N/A,TRUE,"GENERAL";"TAB5",#N/A,TRUE,"GENERAL"}</definedName>
    <definedName name="_______t7" localSheetId="1" hidden="1">{"via1",#N/A,TRUE,"general";"via2",#N/A,TRUE,"general";"via3",#N/A,TRUE,"general"}</definedName>
    <definedName name="_______t7" hidden="1">{"via1",#N/A,TRUE,"general";"via2",#N/A,TRUE,"general";"via3",#N/A,TRUE,"general"}</definedName>
    <definedName name="_______t77" localSheetId="1" hidden="1">{"TAB1",#N/A,TRUE,"GENERAL";"TAB2",#N/A,TRUE,"GENERAL";"TAB3",#N/A,TRUE,"GENERAL";"TAB4",#N/A,TRUE,"GENERAL";"TAB5",#N/A,TRUE,"GENERAL"}</definedName>
    <definedName name="_______t77" hidden="1">{"TAB1",#N/A,TRUE,"GENERAL";"TAB2",#N/A,TRUE,"GENERAL";"TAB3",#N/A,TRUE,"GENERAL";"TAB4",#N/A,TRUE,"GENERAL";"TAB5",#N/A,TRUE,"GENERAL"}</definedName>
    <definedName name="_______t8" localSheetId="1" hidden="1">{"TAB1",#N/A,TRUE,"GENERAL";"TAB2",#N/A,TRUE,"GENERAL";"TAB3",#N/A,TRUE,"GENERAL";"TAB4",#N/A,TRUE,"GENERAL";"TAB5",#N/A,TRUE,"GENERAL"}</definedName>
    <definedName name="_______t8" hidden="1">{"TAB1",#N/A,TRUE,"GENERAL";"TAB2",#N/A,TRUE,"GENERAL";"TAB3",#N/A,TRUE,"GENERAL";"TAB4",#N/A,TRUE,"GENERAL";"TAB5",#N/A,TRUE,"GENERAL"}</definedName>
    <definedName name="_______t88" localSheetId="1" hidden="1">{"via1",#N/A,TRUE,"general";"via2",#N/A,TRUE,"general";"via3",#N/A,TRUE,"general"}</definedName>
    <definedName name="_______t88" hidden="1">{"via1",#N/A,TRUE,"general";"via2",#N/A,TRUE,"general";"via3",#N/A,TRUE,"general"}</definedName>
    <definedName name="_______t9" localSheetId="1" hidden="1">{"TAB1",#N/A,TRUE,"GENERAL";"TAB2",#N/A,TRUE,"GENERAL";"TAB3",#N/A,TRUE,"GENERAL";"TAB4",#N/A,TRUE,"GENERAL";"TAB5",#N/A,TRUE,"GENERAL"}</definedName>
    <definedName name="_______t9" hidden="1">{"TAB1",#N/A,TRUE,"GENERAL";"TAB2",#N/A,TRUE,"GENERAL";"TAB3",#N/A,TRUE,"GENERAL";"TAB4",#N/A,TRUE,"GENERAL";"TAB5",#N/A,TRUE,"GENERAL"}</definedName>
    <definedName name="_______t99" localSheetId="1" hidden="1">{"via1",#N/A,TRUE,"general";"via2",#N/A,TRUE,"general";"via3",#N/A,TRUE,"general"}</definedName>
    <definedName name="_______t99" hidden="1">{"via1",#N/A,TRUE,"general";"via2",#N/A,TRUE,"general";"via3",#N/A,TRUE,"general"}</definedName>
    <definedName name="_______TPE8016" localSheetId="0">#REF!</definedName>
    <definedName name="_______TPE8016">#REF!</definedName>
    <definedName name="_______TPE8020" localSheetId="0">#REF!</definedName>
    <definedName name="_______TPE8020">#REF!</definedName>
    <definedName name="_______TPE8025" localSheetId="0">#REF!</definedName>
    <definedName name="_______TPE8025">#REF!</definedName>
    <definedName name="_______TPN1002" localSheetId="0">#REF!</definedName>
    <definedName name="_______TPN1002">#REF!</definedName>
    <definedName name="_______TPN1003" localSheetId="0">#REF!</definedName>
    <definedName name="_______TPN1003">#REF!</definedName>
    <definedName name="_______TPN1004" localSheetId="0">#REF!</definedName>
    <definedName name="_______TPN1004">#REF!</definedName>
    <definedName name="_______TPN1006" localSheetId="0">#REF!</definedName>
    <definedName name="_______TPN1006">#REF!</definedName>
    <definedName name="_______TPN1008" localSheetId="0">#REF!</definedName>
    <definedName name="_______TPN1008">#REF!</definedName>
    <definedName name="_______TPN1202" localSheetId="0">#REF!</definedName>
    <definedName name="_______TPN1202">#REF!</definedName>
    <definedName name="_______TPN1203" localSheetId="0">#REF!</definedName>
    <definedName name="_______TPN1203">#REF!</definedName>
    <definedName name="_______TPN1204" localSheetId="0">#REF!</definedName>
    <definedName name="_______TPN1204">#REF!</definedName>
    <definedName name="_______TPN1206" localSheetId="0">#REF!</definedName>
    <definedName name="_______TPN1206">#REF!</definedName>
    <definedName name="_______TPN1208" localSheetId="0">#REF!</definedName>
    <definedName name="_______TPN1208">#REF!</definedName>
    <definedName name="_______TPN16012" localSheetId="0">#REF!</definedName>
    <definedName name="_______TPN16012">#REF!</definedName>
    <definedName name="_______TPN1602" localSheetId="0">#REF!</definedName>
    <definedName name="_______TPN1602">#REF!</definedName>
    <definedName name="_______TPN1603" localSheetId="0">#REF!</definedName>
    <definedName name="_______TPN1603">#REF!</definedName>
    <definedName name="_______TPN1604" localSheetId="0">#REF!</definedName>
    <definedName name="_______TPN1604">#REF!</definedName>
    <definedName name="_______TPN1606" localSheetId="0">#REF!</definedName>
    <definedName name="_______TPN1606">#REF!</definedName>
    <definedName name="_______TPN1608" localSheetId="0">#REF!</definedName>
    <definedName name="_______TPN1608">#REF!</definedName>
    <definedName name="_______TUZ22" localSheetId="0">#REF!</definedName>
    <definedName name="_______TUZ22">#REF!</definedName>
    <definedName name="_______TUZ36" localSheetId="0">#REF!</definedName>
    <definedName name="_______TUZ36">#REF!</definedName>
    <definedName name="_______TZ323" localSheetId="0">#REF!</definedName>
    <definedName name="_______TZ323">#REF!</definedName>
    <definedName name="_______TZ324" localSheetId="0">#REF!</definedName>
    <definedName name="_______TZ324">#REF!</definedName>
    <definedName name="_______u4" localSheetId="1" hidden="1">{"TAB1",#N/A,TRUE,"GENERAL";"TAB2",#N/A,TRUE,"GENERAL";"TAB3",#N/A,TRUE,"GENERAL";"TAB4",#N/A,TRUE,"GENERAL";"TAB5",#N/A,TRUE,"GENERAL"}</definedName>
    <definedName name="_______u4" hidden="1">{"TAB1",#N/A,TRUE,"GENERAL";"TAB2",#N/A,TRUE,"GENERAL";"TAB3",#N/A,TRUE,"GENERAL";"TAB4",#N/A,TRUE,"GENERAL";"TAB5",#N/A,TRUE,"GENERAL"}</definedName>
    <definedName name="_______u5" localSheetId="1" hidden="1">{"TAB1",#N/A,TRUE,"GENERAL";"TAB2",#N/A,TRUE,"GENERAL";"TAB3",#N/A,TRUE,"GENERAL";"TAB4",#N/A,TRUE,"GENERAL";"TAB5",#N/A,TRUE,"GENERAL"}</definedName>
    <definedName name="_______u5" hidden="1">{"TAB1",#N/A,TRUE,"GENERAL";"TAB2",#N/A,TRUE,"GENERAL";"TAB3",#N/A,TRUE,"GENERAL";"TAB4",#N/A,TRUE,"GENERAL";"TAB5",#N/A,TRUE,"GENERAL"}</definedName>
    <definedName name="_______u6" localSheetId="1" hidden="1">{"TAB1",#N/A,TRUE,"GENERAL";"TAB2",#N/A,TRUE,"GENERAL";"TAB3",#N/A,TRUE,"GENERAL";"TAB4",#N/A,TRUE,"GENERAL";"TAB5",#N/A,TRUE,"GENERAL"}</definedName>
    <definedName name="_______u6" hidden="1">{"TAB1",#N/A,TRUE,"GENERAL";"TAB2",#N/A,TRUE,"GENERAL";"TAB3",#N/A,TRUE,"GENERAL";"TAB4",#N/A,TRUE,"GENERAL";"TAB5",#N/A,TRUE,"GENERAL"}</definedName>
    <definedName name="_______u7" localSheetId="1" hidden="1">{"via1",#N/A,TRUE,"general";"via2",#N/A,TRUE,"general";"via3",#N/A,TRUE,"general"}</definedName>
    <definedName name="_______u7" hidden="1">{"via1",#N/A,TRUE,"general";"via2",#N/A,TRUE,"general";"via3",#N/A,TRUE,"general"}</definedName>
    <definedName name="_______u8" localSheetId="1" hidden="1">{"TAB1",#N/A,TRUE,"GENERAL";"TAB2",#N/A,TRUE,"GENERAL";"TAB3",#N/A,TRUE,"GENERAL";"TAB4",#N/A,TRUE,"GENERAL";"TAB5",#N/A,TRUE,"GENERAL"}</definedName>
    <definedName name="_______u8" hidden="1">{"TAB1",#N/A,TRUE,"GENERAL";"TAB2",#N/A,TRUE,"GENERAL";"TAB3",#N/A,TRUE,"GENERAL";"TAB4",#N/A,TRUE,"GENERAL";"TAB5",#N/A,TRUE,"GENERAL"}</definedName>
    <definedName name="_______u9" localSheetId="1" hidden="1">{"TAB1",#N/A,TRUE,"GENERAL";"TAB2",#N/A,TRUE,"GENERAL";"TAB3",#N/A,TRUE,"GENERAL";"TAB4",#N/A,TRUE,"GENERAL";"TAB5",#N/A,TRUE,"GENERAL"}</definedName>
    <definedName name="_______u9" hidden="1">{"TAB1",#N/A,TRUE,"GENERAL";"TAB2",#N/A,TRUE,"GENERAL";"TAB3",#N/A,TRUE,"GENERAL";"TAB4",#N/A,TRUE,"GENERAL";"TAB5",#N/A,TRUE,"GENERAL"}</definedName>
    <definedName name="_______ur7" localSheetId="1" hidden="1">{"TAB1",#N/A,TRUE,"GENERAL";"TAB2",#N/A,TRUE,"GENERAL";"TAB3",#N/A,TRUE,"GENERAL";"TAB4",#N/A,TRUE,"GENERAL";"TAB5",#N/A,TRUE,"GENERAL"}</definedName>
    <definedName name="_______ur7" hidden="1">{"TAB1",#N/A,TRUE,"GENERAL";"TAB2",#N/A,TRUE,"GENERAL";"TAB3",#N/A,TRUE,"GENERAL";"TAB4",#N/A,TRUE,"GENERAL";"TAB5",#N/A,TRUE,"GENERAL"}</definedName>
    <definedName name="_______v2" localSheetId="1" hidden="1">{"via1",#N/A,TRUE,"general";"via2",#N/A,TRUE,"general";"via3",#N/A,TRUE,"general"}</definedName>
    <definedName name="_______v2" hidden="1">{"via1",#N/A,TRUE,"general";"via2",#N/A,TRUE,"general";"via3",#N/A,TRUE,"general"}</definedName>
    <definedName name="_______v3" localSheetId="1" hidden="1">{"TAB1",#N/A,TRUE,"GENERAL";"TAB2",#N/A,TRUE,"GENERAL";"TAB3",#N/A,TRUE,"GENERAL";"TAB4",#N/A,TRUE,"GENERAL";"TAB5",#N/A,TRUE,"GENERAL"}</definedName>
    <definedName name="_______v3" hidden="1">{"TAB1",#N/A,TRUE,"GENERAL";"TAB2",#N/A,TRUE,"GENERAL";"TAB3",#N/A,TRUE,"GENERAL";"TAB4",#N/A,TRUE,"GENERAL";"TAB5",#N/A,TRUE,"GENERAL"}</definedName>
    <definedName name="_______v4" localSheetId="1" hidden="1">{"TAB1",#N/A,TRUE,"GENERAL";"TAB2",#N/A,TRUE,"GENERAL";"TAB3",#N/A,TRUE,"GENERAL";"TAB4",#N/A,TRUE,"GENERAL";"TAB5",#N/A,TRUE,"GENERAL"}</definedName>
    <definedName name="_______v4" hidden="1">{"TAB1",#N/A,TRUE,"GENERAL";"TAB2",#N/A,TRUE,"GENERAL";"TAB3",#N/A,TRUE,"GENERAL";"TAB4",#N/A,TRUE,"GENERAL";"TAB5",#N/A,TRUE,"GENERAL"}</definedName>
    <definedName name="_______v5" localSheetId="1" hidden="1">{"TAB1",#N/A,TRUE,"GENERAL";"TAB2",#N/A,TRUE,"GENERAL";"TAB3",#N/A,TRUE,"GENERAL";"TAB4",#N/A,TRUE,"GENERAL";"TAB5",#N/A,TRUE,"GENERAL"}</definedName>
    <definedName name="_______v5" hidden="1">{"TAB1",#N/A,TRUE,"GENERAL";"TAB2",#N/A,TRUE,"GENERAL";"TAB3",#N/A,TRUE,"GENERAL";"TAB4",#N/A,TRUE,"GENERAL";"TAB5",#N/A,TRUE,"GENERAL"}</definedName>
    <definedName name="_______v6" localSheetId="1" hidden="1">{"TAB1",#N/A,TRUE,"GENERAL";"TAB2",#N/A,TRUE,"GENERAL";"TAB3",#N/A,TRUE,"GENERAL";"TAB4",#N/A,TRUE,"GENERAL";"TAB5",#N/A,TRUE,"GENERAL"}</definedName>
    <definedName name="_______v6" hidden="1">{"TAB1",#N/A,TRUE,"GENERAL";"TAB2",#N/A,TRUE,"GENERAL";"TAB3",#N/A,TRUE,"GENERAL";"TAB4",#N/A,TRUE,"GENERAL";"TAB5",#N/A,TRUE,"GENERAL"}</definedName>
    <definedName name="_______v7" localSheetId="1" hidden="1">{"via1",#N/A,TRUE,"general";"via2",#N/A,TRUE,"general";"via3",#N/A,TRUE,"general"}</definedName>
    <definedName name="_______v7" hidden="1">{"via1",#N/A,TRUE,"general";"via2",#N/A,TRUE,"general";"via3",#N/A,TRUE,"general"}</definedName>
    <definedName name="_______v8" localSheetId="1" hidden="1">{"TAB1",#N/A,TRUE,"GENERAL";"TAB2",#N/A,TRUE,"GENERAL";"TAB3",#N/A,TRUE,"GENERAL";"TAB4",#N/A,TRUE,"GENERAL";"TAB5",#N/A,TRUE,"GENERAL"}</definedName>
    <definedName name="_______v8" hidden="1">{"TAB1",#N/A,TRUE,"GENERAL";"TAB2",#N/A,TRUE,"GENERAL";"TAB3",#N/A,TRUE,"GENERAL";"TAB4",#N/A,TRUE,"GENERAL";"TAB5",#N/A,TRUE,"GENERAL"}</definedName>
    <definedName name="_______v9" localSheetId="1" hidden="1">{"TAB1",#N/A,TRUE,"GENERAL";"TAB2",#N/A,TRUE,"GENERAL";"TAB3",#N/A,TRUE,"GENERAL";"TAB4",#N/A,TRUE,"GENERAL";"TAB5",#N/A,TRUE,"GENERAL"}</definedName>
    <definedName name="_______v9" hidden="1">{"TAB1",#N/A,TRUE,"GENERAL";"TAB2",#N/A,TRUE,"GENERAL";"TAB3",#N/A,TRUE,"GENERAL";"TAB4",#N/A,TRUE,"GENERAL";"TAB5",#N/A,TRUE,"GENERAL"}</definedName>
    <definedName name="_______vfv4" localSheetId="1" hidden="1">{"via1",#N/A,TRUE,"general";"via2",#N/A,TRUE,"general";"via3",#N/A,TRUE,"general"}</definedName>
    <definedName name="_______vfv4" hidden="1">{"via1",#N/A,TRUE,"general";"via2",#N/A,TRUE,"general";"via3",#N/A,TRUE,"general"}</definedName>
    <definedName name="_______VPD1" localSheetId="0">#REF!</definedName>
    <definedName name="_______VPD1">#REF!</definedName>
    <definedName name="_______VPI1" localSheetId="0">#REF!</definedName>
    <definedName name="_______VPI1">#REF!</definedName>
    <definedName name="_______VRA1" localSheetId="0">#REF!</definedName>
    <definedName name="_______VRA1">#REF!</definedName>
    <definedName name="_______x1" localSheetId="1" hidden="1">{"TAB1",#N/A,TRUE,"GENERAL";"TAB2",#N/A,TRUE,"GENERAL";"TAB3",#N/A,TRUE,"GENERAL";"TAB4",#N/A,TRUE,"GENERAL";"TAB5",#N/A,TRUE,"GENERAL"}</definedName>
    <definedName name="_______x1" hidden="1">{"TAB1",#N/A,TRUE,"GENERAL";"TAB2",#N/A,TRUE,"GENERAL";"TAB3",#N/A,TRUE,"GENERAL";"TAB4",#N/A,TRUE,"GENERAL";"TAB5",#N/A,TRUE,"GENERAL"}</definedName>
    <definedName name="_______x2" localSheetId="1" hidden="1">{"via1",#N/A,TRUE,"general";"via2",#N/A,TRUE,"general";"via3",#N/A,TRUE,"general"}</definedName>
    <definedName name="_______x2" hidden="1">{"via1",#N/A,TRUE,"general";"via2",#N/A,TRUE,"general";"via3",#N/A,TRUE,"general"}</definedName>
    <definedName name="_______x3" localSheetId="1" hidden="1">{"via1",#N/A,TRUE,"general";"via2",#N/A,TRUE,"general";"via3",#N/A,TRUE,"general"}</definedName>
    <definedName name="_______x3" hidden="1">{"via1",#N/A,TRUE,"general";"via2",#N/A,TRUE,"general";"via3",#N/A,TRUE,"general"}</definedName>
    <definedName name="_______x4" localSheetId="1" hidden="1">{"via1",#N/A,TRUE,"general";"via2",#N/A,TRUE,"general";"via3",#N/A,TRUE,"general"}</definedName>
    <definedName name="_______x4" hidden="1">{"via1",#N/A,TRUE,"general";"via2",#N/A,TRUE,"general";"via3",#N/A,TRUE,"general"}</definedName>
    <definedName name="_______x5" localSheetId="1" hidden="1">{"TAB1",#N/A,TRUE,"GENERAL";"TAB2",#N/A,TRUE,"GENERAL";"TAB3",#N/A,TRUE,"GENERAL";"TAB4",#N/A,TRUE,"GENERAL";"TAB5",#N/A,TRUE,"GENERAL"}</definedName>
    <definedName name="_______x5" hidden="1">{"TAB1",#N/A,TRUE,"GENERAL";"TAB2",#N/A,TRUE,"GENERAL";"TAB3",#N/A,TRUE,"GENERAL";"TAB4",#N/A,TRUE,"GENERAL";"TAB5",#N/A,TRUE,"GENERAL"}</definedName>
    <definedName name="_______x6" localSheetId="1" hidden="1">{"TAB1",#N/A,TRUE,"GENERAL";"TAB2",#N/A,TRUE,"GENERAL";"TAB3",#N/A,TRUE,"GENERAL";"TAB4",#N/A,TRUE,"GENERAL";"TAB5",#N/A,TRUE,"GENERAL"}</definedName>
    <definedName name="_______x6" hidden="1">{"TAB1",#N/A,TRUE,"GENERAL";"TAB2",#N/A,TRUE,"GENERAL";"TAB3",#N/A,TRUE,"GENERAL";"TAB4",#N/A,TRUE,"GENERAL";"TAB5",#N/A,TRUE,"GENERAL"}</definedName>
    <definedName name="_______x7" localSheetId="1" hidden="1">{"TAB1",#N/A,TRUE,"GENERAL";"TAB2",#N/A,TRUE,"GENERAL";"TAB3",#N/A,TRUE,"GENERAL";"TAB4",#N/A,TRUE,"GENERAL";"TAB5",#N/A,TRUE,"GENERAL"}</definedName>
    <definedName name="_______x7" hidden="1">{"TAB1",#N/A,TRUE,"GENERAL";"TAB2",#N/A,TRUE,"GENERAL";"TAB3",#N/A,TRUE,"GENERAL";"TAB4",#N/A,TRUE,"GENERAL";"TAB5",#N/A,TRUE,"GENERAL"}</definedName>
    <definedName name="_______x8" localSheetId="1" hidden="1">{"via1",#N/A,TRUE,"general";"via2",#N/A,TRUE,"general";"via3",#N/A,TRUE,"general"}</definedName>
    <definedName name="_______x8" hidden="1">{"via1",#N/A,TRUE,"general";"via2",#N/A,TRUE,"general";"via3",#N/A,TRUE,"general"}</definedName>
    <definedName name="_______x9" localSheetId="1" hidden="1">{"TAB1",#N/A,TRUE,"GENERAL";"TAB2",#N/A,TRUE,"GENERAL";"TAB3",#N/A,TRUE,"GENERAL";"TAB4",#N/A,TRUE,"GENERAL";"TAB5",#N/A,TRUE,"GENERAL"}</definedName>
    <definedName name="_______x9" hidden="1">{"TAB1",#N/A,TRUE,"GENERAL";"TAB2",#N/A,TRUE,"GENERAL";"TAB3",#N/A,TRUE,"GENERAL";"TAB4",#N/A,TRUE,"GENERAL";"TAB5",#N/A,TRUE,"GENERAL"}</definedName>
    <definedName name="_______y2" localSheetId="1" hidden="1">{"TAB1",#N/A,TRUE,"GENERAL";"TAB2",#N/A,TRUE,"GENERAL";"TAB3",#N/A,TRUE,"GENERAL";"TAB4",#N/A,TRUE,"GENERAL";"TAB5",#N/A,TRUE,"GENERAL"}</definedName>
    <definedName name="_______y2" hidden="1">{"TAB1",#N/A,TRUE,"GENERAL";"TAB2",#N/A,TRUE,"GENERAL";"TAB3",#N/A,TRUE,"GENERAL";"TAB4",#N/A,TRUE,"GENERAL";"TAB5",#N/A,TRUE,"GENERAL"}</definedName>
    <definedName name="_______y3" localSheetId="1" hidden="1">{"via1",#N/A,TRUE,"general";"via2",#N/A,TRUE,"general";"via3",#N/A,TRUE,"general"}</definedName>
    <definedName name="_______y3" hidden="1">{"via1",#N/A,TRUE,"general";"via2",#N/A,TRUE,"general";"via3",#N/A,TRUE,"general"}</definedName>
    <definedName name="_______y4" localSheetId="1" hidden="1">{"via1",#N/A,TRUE,"general";"via2",#N/A,TRUE,"general";"via3",#N/A,TRUE,"general"}</definedName>
    <definedName name="_______y4" hidden="1">{"via1",#N/A,TRUE,"general";"via2",#N/A,TRUE,"general";"via3",#N/A,TRUE,"general"}</definedName>
    <definedName name="_______y5" localSheetId="1" hidden="1">{"TAB1",#N/A,TRUE,"GENERAL";"TAB2",#N/A,TRUE,"GENERAL";"TAB3",#N/A,TRUE,"GENERAL";"TAB4",#N/A,TRUE,"GENERAL";"TAB5",#N/A,TRUE,"GENERAL"}</definedName>
    <definedName name="_______y5" hidden="1">{"TAB1",#N/A,TRUE,"GENERAL";"TAB2",#N/A,TRUE,"GENERAL";"TAB3",#N/A,TRUE,"GENERAL";"TAB4",#N/A,TRUE,"GENERAL";"TAB5",#N/A,TRUE,"GENERAL"}</definedName>
    <definedName name="_______y6" localSheetId="1" hidden="1">{"via1",#N/A,TRUE,"general";"via2",#N/A,TRUE,"general";"via3",#N/A,TRUE,"general"}</definedName>
    <definedName name="_______y6" hidden="1">{"via1",#N/A,TRUE,"general";"via2",#N/A,TRUE,"general";"via3",#N/A,TRUE,"general"}</definedName>
    <definedName name="_______y7" localSheetId="1" hidden="1">{"via1",#N/A,TRUE,"general";"via2",#N/A,TRUE,"general";"via3",#N/A,TRUE,"general"}</definedName>
    <definedName name="_______y7" hidden="1">{"via1",#N/A,TRUE,"general";"via2",#N/A,TRUE,"general";"via3",#N/A,TRUE,"general"}</definedName>
    <definedName name="_______y8" localSheetId="1" hidden="1">{"via1",#N/A,TRUE,"general";"via2",#N/A,TRUE,"general";"via3",#N/A,TRUE,"general"}</definedName>
    <definedName name="_______y8" hidden="1">{"via1",#N/A,TRUE,"general";"via2",#N/A,TRUE,"general";"via3",#N/A,TRUE,"general"}</definedName>
    <definedName name="_______y9" localSheetId="1" hidden="1">{"TAB1",#N/A,TRUE,"GENERAL";"TAB2",#N/A,TRUE,"GENERAL";"TAB3",#N/A,TRUE,"GENERAL";"TAB4",#N/A,TRUE,"GENERAL";"TAB5",#N/A,TRUE,"GENERAL"}</definedName>
    <definedName name="_______y9" hidden="1">{"TAB1",#N/A,TRUE,"GENERAL";"TAB2",#N/A,TRUE,"GENERAL";"TAB3",#N/A,TRUE,"GENERAL";"TAB4",#N/A,TRUE,"GENERAL";"TAB5",#N/A,TRUE,"GENERAL"}</definedName>
    <definedName name="_______z1" localSheetId="1" hidden="1">{"TAB1",#N/A,TRUE,"GENERAL";"TAB2",#N/A,TRUE,"GENERAL";"TAB3",#N/A,TRUE,"GENERAL";"TAB4",#N/A,TRUE,"GENERAL";"TAB5",#N/A,TRUE,"GENERAL"}</definedName>
    <definedName name="_______z1" hidden="1">{"TAB1",#N/A,TRUE,"GENERAL";"TAB2",#N/A,TRUE,"GENERAL";"TAB3",#N/A,TRUE,"GENERAL";"TAB4",#N/A,TRUE,"GENERAL";"TAB5",#N/A,TRUE,"GENERAL"}</definedName>
    <definedName name="_______z2" localSheetId="1" hidden="1">{"via1",#N/A,TRUE,"general";"via2",#N/A,TRUE,"general";"via3",#N/A,TRUE,"general"}</definedName>
    <definedName name="_______z2" hidden="1">{"via1",#N/A,TRUE,"general";"via2",#N/A,TRUE,"general";"via3",#N/A,TRUE,"general"}</definedName>
    <definedName name="_______z3" localSheetId="1" hidden="1">{"via1",#N/A,TRUE,"general";"via2",#N/A,TRUE,"general";"via3",#N/A,TRUE,"general"}</definedName>
    <definedName name="_______z3" hidden="1">{"via1",#N/A,TRUE,"general";"via2",#N/A,TRUE,"general";"via3",#N/A,TRUE,"general"}</definedName>
    <definedName name="_______z4" localSheetId="1" hidden="1">{"TAB1",#N/A,TRUE,"GENERAL";"TAB2",#N/A,TRUE,"GENERAL";"TAB3",#N/A,TRUE,"GENERAL";"TAB4",#N/A,TRUE,"GENERAL";"TAB5",#N/A,TRUE,"GENERAL"}</definedName>
    <definedName name="_______z4" hidden="1">{"TAB1",#N/A,TRUE,"GENERAL";"TAB2",#N/A,TRUE,"GENERAL";"TAB3",#N/A,TRUE,"GENERAL";"TAB4",#N/A,TRUE,"GENERAL";"TAB5",#N/A,TRUE,"GENERAL"}</definedName>
    <definedName name="_______z5" localSheetId="1" hidden="1">{"via1",#N/A,TRUE,"general";"via2",#N/A,TRUE,"general";"via3",#N/A,TRUE,"general"}</definedName>
    <definedName name="_______z5" hidden="1">{"via1",#N/A,TRUE,"general";"via2",#N/A,TRUE,"general";"via3",#N/A,TRUE,"general"}</definedName>
    <definedName name="_______z6" localSheetId="1" hidden="1">{"TAB1",#N/A,TRUE,"GENERAL";"TAB2",#N/A,TRUE,"GENERAL";"TAB3",#N/A,TRUE,"GENERAL";"TAB4",#N/A,TRUE,"GENERAL";"TAB5",#N/A,TRUE,"GENERAL"}</definedName>
    <definedName name="_______z6" hidden="1">{"TAB1",#N/A,TRUE,"GENERAL";"TAB2",#N/A,TRUE,"GENERAL";"TAB3",#N/A,TRUE,"GENERAL";"TAB4",#N/A,TRUE,"GENERAL";"TAB5",#N/A,TRUE,"GENERAL"}</definedName>
    <definedName name="______a1" localSheetId="1" hidden="1">{"TAB1",#N/A,TRUE,"GENERAL";"TAB2",#N/A,TRUE,"GENERAL";"TAB3",#N/A,TRUE,"GENERAL";"TAB4",#N/A,TRUE,"GENERAL";"TAB5",#N/A,TRUE,"GENERAL"}</definedName>
    <definedName name="______a1" hidden="1">{"TAB1",#N/A,TRUE,"GENERAL";"TAB2",#N/A,TRUE,"GENERAL";"TAB3",#N/A,TRUE,"GENERAL";"TAB4",#N/A,TRUE,"GENERAL";"TAB5",#N/A,TRUE,"GENERAL"}</definedName>
    <definedName name="______a3" localSheetId="1" hidden="1">{"TAB1",#N/A,TRUE,"GENERAL";"TAB2",#N/A,TRUE,"GENERAL";"TAB3",#N/A,TRUE,"GENERAL";"TAB4",#N/A,TRUE,"GENERAL";"TAB5",#N/A,TRUE,"GENERAL"}</definedName>
    <definedName name="______a3" hidden="1">{"TAB1",#N/A,TRUE,"GENERAL";"TAB2",#N/A,TRUE,"GENERAL";"TAB3",#N/A,TRUE,"GENERAL";"TAB4",#N/A,TRUE,"GENERAL";"TAB5",#N/A,TRUE,"GENERAL"}</definedName>
    <definedName name="______A30000" localSheetId="0">#REF!</definedName>
    <definedName name="______A30000">#REF!</definedName>
    <definedName name="______a4" localSheetId="1" hidden="1">{"via1",#N/A,TRUE,"general";"via2",#N/A,TRUE,"general";"via3",#N/A,TRUE,"general"}</definedName>
    <definedName name="______a4" hidden="1">{"via1",#N/A,TRUE,"general";"via2",#N/A,TRUE,"general";"via3",#N/A,TRUE,"general"}</definedName>
    <definedName name="______a5" localSheetId="1" hidden="1">{"TAB1",#N/A,TRUE,"GENERAL";"TAB2",#N/A,TRUE,"GENERAL";"TAB3",#N/A,TRUE,"GENERAL";"TAB4",#N/A,TRUE,"GENERAL";"TAB5",#N/A,TRUE,"GENERAL"}</definedName>
    <definedName name="______a5" hidden="1">{"TAB1",#N/A,TRUE,"GENERAL";"TAB2",#N/A,TRUE,"GENERAL";"TAB3",#N/A,TRUE,"GENERAL";"TAB4",#N/A,TRUE,"GENERAL";"TAB5",#N/A,TRUE,"GENERAL"}</definedName>
    <definedName name="______a6" localSheetId="1" hidden="1">{"TAB1",#N/A,TRUE,"GENERAL";"TAB2",#N/A,TRUE,"GENERAL";"TAB3",#N/A,TRUE,"GENERAL";"TAB4",#N/A,TRUE,"GENERAL";"TAB5",#N/A,TRUE,"GENERAL"}</definedName>
    <definedName name="______a6" hidden="1">{"TAB1",#N/A,TRUE,"GENERAL";"TAB2",#N/A,TRUE,"GENERAL";"TAB3",#N/A,TRUE,"GENERAL";"TAB4",#N/A,TRUE,"GENERAL";"TAB5",#N/A,TRUE,"GENERAL"}</definedName>
    <definedName name="______Abd2" localSheetId="0">#REF!</definedName>
    <definedName name="______Abd2">#REF!</definedName>
    <definedName name="______Abd4" localSheetId="0">#REF!</definedName>
    <definedName name="______Abd4">#REF!</definedName>
    <definedName name="______Abd6" localSheetId="0">#REF!</definedName>
    <definedName name="______Abd6">#REF!</definedName>
    <definedName name="______AcC1" localSheetId="0">#REF!</definedName>
    <definedName name="______AcC1">#REF!</definedName>
    <definedName name="______Act1" localSheetId="0">#REF!</definedName>
    <definedName name="______Act1">#REF!</definedName>
    <definedName name="______AFC1" localSheetId="0">#REF!</definedName>
    <definedName name="______AFC1">#REF!</definedName>
    <definedName name="______AFC3" localSheetId="0">#REF!</definedName>
    <definedName name="______AFC3">#REF!</definedName>
    <definedName name="______AFC5" localSheetId="0">#REF!</definedName>
    <definedName name="______AFC5">#REF!</definedName>
    <definedName name="______Afo1" localSheetId="0">#REF!</definedName>
    <definedName name="______Afo1">#REF!</definedName>
    <definedName name="______AIU1" localSheetId="0">#REF!</definedName>
    <definedName name="______AIU1">#REF!</definedName>
    <definedName name="______AIU2" localSheetId="0">#REF!</definedName>
    <definedName name="______AIU2">#REF!</definedName>
    <definedName name="______ApC1" localSheetId="0">#REF!</definedName>
    <definedName name="______ApC1">#REF!</definedName>
    <definedName name="______APR2" localSheetId="0">#REF!</definedName>
    <definedName name="______APR2">#REF!</definedName>
    <definedName name="______APU221" localSheetId="0">#REF!</definedName>
    <definedName name="______APU221">#REF!</definedName>
    <definedName name="______APU465" localSheetId="0">#REF!</definedName>
    <definedName name="______APU465">#REF!</definedName>
    <definedName name="______ATT2" localSheetId="0">#REF!</definedName>
    <definedName name="______ATT2">#REF!</definedName>
    <definedName name="______b2" localSheetId="1" hidden="1">{"TAB1",#N/A,TRUE,"GENERAL";"TAB2",#N/A,TRUE,"GENERAL";"TAB3",#N/A,TRUE,"GENERAL";"TAB4",#N/A,TRUE,"GENERAL";"TAB5",#N/A,TRUE,"GENERAL"}</definedName>
    <definedName name="______b2" hidden="1">{"TAB1",#N/A,TRUE,"GENERAL";"TAB2",#N/A,TRUE,"GENERAL";"TAB3",#N/A,TRUE,"GENERAL";"TAB4",#N/A,TRUE,"GENERAL";"TAB5",#N/A,TRUE,"GENERAL"}</definedName>
    <definedName name="______b3" localSheetId="1" hidden="1">{"TAB1",#N/A,TRUE,"GENERAL";"TAB2",#N/A,TRUE,"GENERAL";"TAB3",#N/A,TRUE,"GENERAL";"TAB4",#N/A,TRUE,"GENERAL";"TAB5",#N/A,TRUE,"GENERAL"}</definedName>
    <definedName name="______b3" hidden="1">{"TAB1",#N/A,TRUE,"GENERAL";"TAB2",#N/A,TRUE,"GENERAL";"TAB3",#N/A,TRUE,"GENERAL";"TAB4",#N/A,TRUE,"GENERAL";"TAB5",#N/A,TRUE,"GENERAL"}</definedName>
    <definedName name="______b4" localSheetId="1" hidden="1">{"TAB1",#N/A,TRUE,"GENERAL";"TAB2",#N/A,TRUE,"GENERAL";"TAB3",#N/A,TRUE,"GENERAL";"TAB4",#N/A,TRUE,"GENERAL";"TAB5",#N/A,TRUE,"GENERAL"}</definedName>
    <definedName name="______b4" hidden="1">{"TAB1",#N/A,TRUE,"GENERAL";"TAB2",#N/A,TRUE,"GENERAL";"TAB3",#N/A,TRUE,"GENERAL";"TAB4",#N/A,TRUE,"GENERAL";"TAB5",#N/A,TRUE,"GENERAL"}</definedName>
    <definedName name="______b5" localSheetId="1" hidden="1">{"TAB1",#N/A,TRUE,"GENERAL";"TAB2",#N/A,TRUE,"GENERAL";"TAB3",#N/A,TRUE,"GENERAL";"TAB4",#N/A,TRUE,"GENERAL";"TAB5",#N/A,TRUE,"GENERAL"}</definedName>
    <definedName name="______b5" hidden="1">{"TAB1",#N/A,TRUE,"GENERAL";"TAB2",#N/A,TRUE,"GENERAL";"TAB3",#N/A,TRUE,"GENERAL";"TAB4",#N/A,TRUE,"GENERAL";"TAB5",#N/A,TRUE,"GENERAL"}</definedName>
    <definedName name="______b6" localSheetId="1" hidden="1">{"TAB1",#N/A,TRUE,"GENERAL";"TAB2",#N/A,TRUE,"GENERAL";"TAB3",#N/A,TRUE,"GENERAL";"TAB4",#N/A,TRUE,"GENERAL";"TAB5",#N/A,TRUE,"GENERAL"}</definedName>
    <definedName name="______b6" hidden="1">{"TAB1",#N/A,TRUE,"GENERAL";"TAB2",#N/A,TRUE,"GENERAL";"TAB3",#N/A,TRUE,"GENERAL";"TAB4",#N/A,TRUE,"GENERAL";"TAB5",#N/A,TRUE,"GENERAL"}</definedName>
    <definedName name="______b7" localSheetId="1" hidden="1">{"via1",#N/A,TRUE,"general";"via2",#N/A,TRUE,"general";"via3",#N/A,TRUE,"general"}</definedName>
    <definedName name="______b7" hidden="1">{"via1",#N/A,TRUE,"general";"via2",#N/A,TRUE,"general";"via3",#N/A,TRUE,"general"}</definedName>
    <definedName name="______b8" localSheetId="1" hidden="1">{"via1",#N/A,TRUE,"general";"via2",#N/A,TRUE,"general";"via3",#N/A,TRUE,"general"}</definedName>
    <definedName name="______b8" hidden="1">{"via1",#N/A,TRUE,"general";"via2",#N/A,TRUE,"general";"via3",#N/A,TRUE,"general"}</definedName>
    <definedName name="______bb9" localSheetId="1" hidden="1">{"TAB1",#N/A,TRUE,"GENERAL";"TAB2",#N/A,TRUE,"GENERAL";"TAB3",#N/A,TRUE,"GENERAL";"TAB4",#N/A,TRUE,"GENERAL";"TAB5",#N/A,TRUE,"GENERAL"}</definedName>
    <definedName name="______bb9" hidden="1">{"TAB1",#N/A,TRUE,"GENERAL";"TAB2",#N/A,TRUE,"GENERAL";"TAB3",#N/A,TRUE,"GENERAL";"TAB4",#N/A,TRUE,"GENERAL";"TAB5",#N/A,TRUE,"GENERAL"}</definedName>
    <definedName name="______bgb5" localSheetId="1" hidden="1">{"TAB1",#N/A,TRUE,"GENERAL";"TAB2",#N/A,TRUE,"GENERAL";"TAB3",#N/A,TRUE,"GENERAL";"TAB4",#N/A,TRUE,"GENERAL";"TAB5",#N/A,TRUE,"GENERAL"}</definedName>
    <definedName name="______bgb5" hidden="1">{"TAB1",#N/A,TRUE,"GENERAL";"TAB2",#N/A,TRUE,"GENERAL";"TAB3",#N/A,TRUE,"GENERAL";"TAB4",#N/A,TRUE,"GENERAL";"TAB5",#N/A,TRUE,"GENERAL"}</definedName>
    <definedName name="______BGC1" localSheetId="0">#REF!</definedName>
    <definedName name="______BGC1">#REF!</definedName>
    <definedName name="______BGC3" localSheetId="0">#REF!</definedName>
    <definedName name="______BGC3">#REF!</definedName>
    <definedName name="______BGC5" localSheetId="0">#REF!</definedName>
    <definedName name="______BGC5">#REF!</definedName>
    <definedName name="______BPR2" localSheetId="0">#REF!</definedName>
    <definedName name="______BPR2">#REF!</definedName>
    <definedName name="______BTC60" localSheetId="0">#REF!</definedName>
    <definedName name="______BTC60">#REF!</definedName>
    <definedName name="______BTT2" localSheetId="0">#REF!</definedName>
    <definedName name="______BTT2">#REF!</definedName>
    <definedName name="______CAC1" localSheetId="0">#REF!</definedName>
    <definedName name="______CAC1">#REF!</definedName>
    <definedName name="______CAC3" localSheetId="0">#REF!</definedName>
    <definedName name="______CAC3">#REF!</definedName>
    <definedName name="______CAC5" localSheetId="0">#REF!</definedName>
    <definedName name="______CAC5">#REF!</definedName>
    <definedName name="______Cod1" localSheetId="0">#REF!</definedName>
    <definedName name="______Cod1">#REF!</definedName>
    <definedName name="______cua1" localSheetId="0">#REF!</definedName>
    <definedName name="______cua1">#REF!</definedName>
    <definedName name="______DMD1" localSheetId="0">#REF!</definedName>
    <definedName name="______DMD1">#REF!</definedName>
    <definedName name="______DPR2" localSheetId="0">#REF!</definedName>
    <definedName name="______DPR2">#REF!</definedName>
    <definedName name="______DTT2" localSheetId="0">#REF!</definedName>
    <definedName name="______DTT2">#REF!</definedName>
    <definedName name="______EPR2" localSheetId="0">#REF!</definedName>
    <definedName name="______EPR2">#REF!</definedName>
    <definedName name="______EST1" localSheetId="0">#REF!</definedName>
    <definedName name="______EST1">#REF!</definedName>
    <definedName name="______EST10" localSheetId="0">#REF!</definedName>
    <definedName name="______EST10">#REF!</definedName>
    <definedName name="______EST11" localSheetId="0">#REF!</definedName>
    <definedName name="______EST11">#REF!</definedName>
    <definedName name="______EST12" localSheetId="0">#REF!</definedName>
    <definedName name="______EST12">#REF!</definedName>
    <definedName name="______EST13" localSheetId="0">#REF!</definedName>
    <definedName name="______EST13">#REF!</definedName>
    <definedName name="______EST14" localSheetId="0">#REF!</definedName>
    <definedName name="______EST14">#REF!</definedName>
    <definedName name="______EST15" localSheetId="0">#REF!</definedName>
    <definedName name="______EST15">#REF!</definedName>
    <definedName name="______EST16" localSheetId="0">#REF!</definedName>
    <definedName name="______EST16">#REF!</definedName>
    <definedName name="______EST17" localSheetId="0">#REF!</definedName>
    <definedName name="______EST17">#REF!</definedName>
    <definedName name="______EST18" localSheetId="0">#REF!</definedName>
    <definedName name="______EST18">#REF!</definedName>
    <definedName name="______EST19" localSheetId="0">#REF!</definedName>
    <definedName name="______EST19">#REF!</definedName>
    <definedName name="______EST2" localSheetId="0">#REF!</definedName>
    <definedName name="______EST2">#REF!</definedName>
    <definedName name="______EST3" localSheetId="0">#REF!</definedName>
    <definedName name="______EST3">#REF!</definedName>
    <definedName name="______EST4" localSheetId="0">#REF!</definedName>
    <definedName name="______EST4">#REF!</definedName>
    <definedName name="______EST5" localSheetId="0">#REF!</definedName>
    <definedName name="______EST5">#REF!</definedName>
    <definedName name="______EST6" localSheetId="0">#REF!</definedName>
    <definedName name="______EST6">#REF!</definedName>
    <definedName name="______EST7" localSheetId="0">#REF!</definedName>
    <definedName name="______EST7">#REF!</definedName>
    <definedName name="______EST8" localSheetId="0">#REF!</definedName>
    <definedName name="______EST8">#REF!</definedName>
    <definedName name="______EST9" localSheetId="0">#REF!</definedName>
    <definedName name="______EST9">#REF!</definedName>
    <definedName name="______ETC60" localSheetId="0">#REF!</definedName>
    <definedName name="______ETC60">#REF!</definedName>
    <definedName name="______ETT2" localSheetId="0">#REF!</definedName>
    <definedName name="______ETT2">#REF!</definedName>
    <definedName name="______EXC1" localSheetId="0">#REF!</definedName>
    <definedName name="______EXC1">#REF!</definedName>
    <definedName name="______EXC10" localSheetId="0">#REF!</definedName>
    <definedName name="______EXC10">#REF!</definedName>
    <definedName name="______EXC11" localSheetId="0">#REF!</definedName>
    <definedName name="______EXC11">#REF!</definedName>
    <definedName name="______EXC12" localSheetId="0">#REF!</definedName>
    <definedName name="______EXC12">#REF!</definedName>
    <definedName name="______EXC2" localSheetId="0">#REF!</definedName>
    <definedName name="______EXC2">#REF!</definedName>
    <definedName name="______EXC3" localSheetId="0">#REF!</definedName>
    <definedName name="______EXC3">#REF!</definedName>
    <definedName name="______EXC4" localSheetId="0">#REF!</definedName>
    <definedName name="______EXC4">#REF!</definedName>
    <definedName name="______EXC5" localSheetId="0">#REF!</definedName>
    <definedName name="______EXC5">#REF!</definedName>
    <definedName name="______EXC6" localSheetId="0">#REF!</definedName>
    <definedName name="______EXC6">#REF!</definedName>
    <definedName name="______EXC7" localSheetId="0">#REF!</definedName>
    <definedName name="______EXC7">#REF!</definedName>
    <definedName name="______EXC8" localSheetId="0">#REF!</definedName>
    <definedName name="______EXC8">#REF!</definedName>
    <definedName name="______EXC9" localSheetId="0">#REF!</definedName>
    <definedName name="______EXC9">#REF!</definedName>
    <definedName name="______g2" localSheetId="1" hidden="1">{"TAB1",#N/A,TRUE,"GENERAL";"TAB2",#N/A,TRUE,"GENERAL";"TAB3",#N/A,TRUE,"GENERAL";"TAB4",#N/A,TRUE,"GENERAL";"TAB5",#N/A,TRUE,"GENERAL"}</definedName>
    <definedName name="______g2" hidden="1">{"TAB1",#N/A,TRUE,"GENERAL";"TAB2",#N/A,TRUE,"GENERAL";"TAB3",#N/A,TRUE,"GENERAL";"TAB4",#N/A,TRUE,"GENERAL";"TAB5",#N/A,TRUE,"GENERAL"}</definedName>
    <definedName name="______g3" localSheetId="1" hidden="1">{"via1",#N/A,TRUE,"general";"via2",#N/A,TRUE,"general";"via3",#N/A,TRUE,"general"}</definedName>
    <definedName name="______g3" hidden="1">{"via1",#N/A,TRUE,"general";"via2",#N/A,TRUE,"general";"via3",#N/A,TRUE,"general"}</definedName>
    <definedName name="______g4" localSheetId="1" hidden="1">{"via1",#N/A,TRUE,"general";"via2",#N/A,TRUE,"general";"via3",#N/A,TRUE,"general"}</definedName>
    <definedName name="______g4" hidden="1">{"via1",#N/A,TRUE,"general";"via2",#N/A,TRUE,"general";"via3",#N/A,TRUE,"general"}</definedName>
    <definedName name="______g5" localSheetId="1" hidden="1">{"via1",#N/A,TRUE,"general";"via2",#N/A,TRUE,"general";"via3",#N/A,TRUE,"general"}</definedName>
    <definedName name="______g5" hidden="1">{"via1",#N/A,TRUE,"general";"via2",#N/A,TRUE,"general";"via3",#N/A,TRUE,"general"}</definedName>
    <definedName name="______g6" localSheetId="1" hidden="1">{"via1",#N/A,TRUE,"general";"via2",#N/A,TRUE,"general";"via3",#N/A,TRUE,"general"}</definedName>
    <definedName name="______g6" hidden="1">{"via1",#N/A,TRUE,"general";"via2",#N/A,TRUE,"general";"via3",#N/A,TRUE,"general"}</definedName>
    <definedName name="______g7" localSheetId="1" hidden="1">{"TAB1",#N/A,TRUE,"GENERAL";"TAB2",#N/A,TRUE,"GENERAL";"TAB3",#N/A,TRUE,"GENERAL";"TAB4",#N/A,TRUE,"GENERAL";"TAB5",#N/A,TRUE,"GENERAL"}</definedName>
    <definedName name="______g7" hidden="1">{"TAB1",#N/A,TRUE,"GENERAL";"TAB2",#N/A,TRUE,"GENERAL";"TAB3",#N/A,TRUE,"GENERAL";"TAB4",#N/A,TRUE,"GENERAL";"TAB5",#N/A,TRUE,"GENERAL"}</definedName>
    <definedName name="______GR1" localSheetId="1" hidden="1">{"TAB1",#N/A,TRUE,"GENERAL";"TAB2",#N/A,TRUE,"GENERAL";"TAB3",#N/A,TRUE,"GENERAL";"TAB4",#N/A,TRUE,"GENERAL";"TAB5",#N/A,TRUE,"GENERAL"}</definedName>
    <definedName name="______GR1" hidden="1">{"TAB1",#N/A,TRUE,"GENERAL";"TAB2",#N/A,TRUE,"GENERAL";"TAB3",#N/A,TRUE,"GENERAL";"TAB4",#N/A,TRUE,"GENERAL";"TAB5",#N/A,TRUE,"GENERAL"}</definedName>
    <definedName name="______gtr4" localSheetId="1" hidden="1">{"via1",#N/A,TRUE,"general";"via2",#N/A,TRUE,"general";"via3",#N/A,TRUE,"general"}</definedName>
    <definedName name="______gtr4" hidden="1">{"via1",#N/A,TRUE,"general";"via2",#N/A,TRUE,"general";"via3",#N/A,TRUE,"general"}</definedName>
    <definedName name="______h2" localSheetId="1" hidden="1">{"via1",#N/A,TRUE,"general";"via2",#N/A,TRUE,"general";"via3",#N/A,TRUE,"general"}</definedName>
    <definedName name="______h2" hidden="1">{"via1",#N/A,TRUE,"general";"via2",#N/A,TRUE,"general";"via3",#N/A,TRUE,"general"}</definedName>
    <definedName name="______h3" localSheetId="1" hidden="1">{"via1",#N/A,TRUE,"general";"via2",#N/A,TRUE,"general";"via3",#N/A,TRUE,"general"}</definedName>
    <definedName name="______h3" hidden="1">{"via1",#N/A,TRUE,"general";"via2",#N/A,TRUE,"general";"via3",#N/A,TRUE,"general"}</definedName>
    <definedName name="______h4" localSheetId="1" hidden="1">{"TAB1",#N/A,TRUE,"GENERAL";"TAB2",#N/A,TRUE,"GENERAL";"TAB3",#N/A,TRUE,"GENERAL";"TAB4",#N/A,TRUE,"GENERAL";"TAB5",#N/A,TRUE,"GENERAL"}</definedName>
    <definedName name="______h4" hidden="1">{"TAB1",#N/A,TRUE,"GENERAL";"TAB2",#N/A,TRUE,"GENERAL";"TAB3",#N/A,TRUE,"GENERAL";"TAB4",#N/A,TRUE,"GENERAL";"TAB5",#N/A,TRUE,"GENERAL"}</definedName>
    <definedName name="______h5" localSheetId="1" hidden="1">{"TAB1",#N/A,TRUE,"GENERAL";"TAB2",#N/A,TRUE,"GENERAL";"TAB3",#N/A,TRUE,"GENERAL";"TAB4",#N/A,TRUE,"GENERAL";"TAB5",#N/A,TRUE,"GENERAL"}</definedName>
    <definedName name="______h5" hidden="1">{"TAB1",#N/A,TRUE,"GENERAL";"TAB2",#N/A,TRUE,"GENERAL";"TAB3",#N/A,TRUE,"GENERAL";"TAB4",#N/A,TRUE,"GENERAL";"TAB5",#N/A,TRUE,"GENERAL"}</definedName>
    <definedName name="______h6" localSheetId="1" hidden="1">{"via1",#N/A,TRUE,"general";"via2",#N/A,TRUE,"general";"via3",#N/A,TRUE,"general"}</definedName>
    <definedName name="______h6" hidden="1">{"via1",#N/A,TRUE,"general";"via2",#N/A,TRUE,"general";"via3",#N/A,TRUE,"general"}</definedName>
    <definedName name="______h7" localSheetId="1" hidden="1">{"TAB1",#N/A,TRUE,"GENERAL";"TAB2",#N/A,TRUE,"GENERAL";"TAB3",#N/A,TRUE,"GENERAL";"TAB4",#N/A,TRUE,"GENERAL";"TAB5",#N/A,TRUE,"GENERAL"}</definedName>
    <definedName name="______h7" hidden="1">{"TAB1",#N/A,TRUE,"GENERAL";"TAB2",#N/A,TRUE,"GENERAL";"TAB3",#N/A,TRUE,"GENERAL";"TAB4",#N/A,TRUE,"GENERAL";"TAB5",#N/A,TRUE,"GENERAL"}</definedName>
    <definedName name="______h8" localSheetId="1" hidden="1">{"via1",#N/A,TRUE,"general";"via2",#N/A,TRUE,"general";"via3",#N/A,TRUE,"general"}</definedName>
    <definedName name="______h8" hidden="1">{"via1",#N/A,TRUE,"general";"via2",#N/A,TRUE,"general";"via3",#N/A,TRUE,"general"}</definedName>
    <definedName name="______hfh7" localSheetId="1" hidden="1">{"via1",#N/A,TRUE,"general";"via2",#N/A,TRUE,"general";"via3",#N/A,TRUE,"general"}</definedName>
    <definedName name="______hfh7" hidden="1">{"via1",#N/A,TRUE,"general";"via2",#N/A,TRUE,"general";"via3",#N/A,TRUE,"general"}</definedName>
    <definedName name="______hpc6" localSheetId="0">#REF!</definedName>
    <definedName name="______hpc6">#REF!</definedName>
    <definedName name="______htC1" localSheetId="0">#REF!</definedName>
    <definedName name="______htC1">#REF!</definedName>
    <definedName name="______i1" localSheetId="0">#REF!</definedName>
    <definedName name="______i1">#REF!</definedName>
    <definedName name="______i4" localSheetId="1" hidden="1">{"via1",#N/A,TRUE,"general";"via2",#N/A,TRUE,"general";"via3",#N/A,TRUE,"general"}</definedName>
    <definedName name="______i4" hidden="1">{"via1",#N/A,TRUE,"general";"via2",#N/A,TRUE,"general";"via3",#N/A,TRUE,"general"}</definedName>
    <definedName name="______i5" localSheetId="1" hidden="1">{"TAB1",#N/A,TRUE,"GENERAL";"TAB2",#N/A,TRUE,"GENERAL";"TAB3",#N/A,TRUE,"GENERAL";"TAB4",#N/A,TRUE,"GENERAL";"TAB5",#N/A,TRUE,"GENERAL"}</definedName>
    <definedName name="______i5" hidden="1">{"TAB1",#N/A,TRUE,"GENERAL";"TAB2",#N/A,TRUE,"GENERAL";"TAB3",#N/A,TRUE,"GENERAL";"TAB4",#N/A,TRUE,"GENERAL";"TAB5",#N/A,TRUE,"GENERAL"}</definedName>
    <definedName name="______i6" localSheetId="1" hidden="1">{"TAB1",#N/A,TRUE,"GENERAL";"TAB2",#N/A,TRUE,"GENERAL";"TAB3",#N/A,TRUE,"GENERAL";"TAB4",#N/A,TRUE,"GENERAL";"TAB5",#N/A,TRUE,"GENERAL"}</definedName>
    <definedName name="______i6" hidden="1">{"TAB1",#N/A,TRUE,"GENERAL";"TAB2",#N/A,TRUE,"GENERAL";"TAB3",#N/A,TRUE,"GENERAL";"TAB4",#N/A,TRUE,"GENERAL";"TAB5",#N/A,TRUE,"GENERAL"}</definedName>
    <definedName name="______i7" localSheetId="1" hidden="1">{"via1",#N/A,TRUE,"general";"via2",#N/A,TRUE,"general";"via3",#N/A,TRUE,"general"}</definedName>
    <definedName name="______i7" hidden="1">{"via1",#N/A,TRUE,"general";"via2",#N/A,TRUE,"general";"via3",#N/A,TRUE,"general"}</definedName>
    <definedName name="______i77" localSheetId="1" hidden="1">{"TAB1",#N/A,TRUE,"GENERAL";"TAB2",#N/A,TRUE,"GENERAL";"TAB3",#N/A,TRUE,"GENERAL";"TAB4",#N/A,TRUE,"GENERAL";"TAB5",#N/A,TRUE,"GENERAL"}</definedName>
    <definedName name="______i77" hidden="1">{"TAB1",#N/A,TRUE,"GENERAL";"TAB2",#N/A,TRUE,"GENERAL";"TAB3",#N/A,TRUE,"GENERAL";"TAB4",#N/A,TRUE,"GENERAL";"TAB5",#N/A,TRUE,"GENERAL"}</definedName>
    <definedName name="______i8" localSheetId="1" hidden="1">{"via1",#N/A,TRUE,"general";"via2",#N/A,TRUE,"general";"via3",#N/A,TRUE,"general"}</definedName>
    <definedName name="______i8" hidden="1">{"via1",#N/A,TRUE,"general";"via2",#N/A,TRUE,"general";"via3",#N/A,TRUE,"general"}</definedName>
    <definedName name="______i9" localSheetId="1" hidden="1">{"TAB1",#N/A,TRUE,"GENERAL";"TAB2",#N/A,TRUE,"GENERAL";"TAB3",#N/A,TRUE,"GENERAL";"TAB4",#N/A,TRUE,"GENERAL";"TAB5",#N/A,TRUE,"GENERAL"}</definedName>
    <definedName name="______i9" hidden="1">{"TAB1",#N/A,TRUE,"GENERAL";"TAB2",#N/A,TRUE,"GENERAL";"TAB3",#N/A,TRUE,"GENERAL";"TAB4",#N/A,TRUE,"GENERAL";"TAB5",#N/A,TRUE,"GENERAL"}</definedName>
    <definedName name="______INF1" localSheetId="0">#REF!</definedName>
    <definedName name="______INF1">#REF!</definedName>
    <definedName name="______jdC1" localSheetId="0">#REF!</definedName>
    <definedName name="______jdC1">#REF!</definedName>
    <definedName name="______k3" localSheetId="1" hidden="1">{"TAB1",#N/A,TRUE,"GENERAL";"TAB2",#N/A,TRUE,"GENERAL";"TAB3",#N/A,TRUE,"GENERAL";"TAB4",#N/A,TRUE,"GENERAL";"TAB5",#N/A,TRUE,"GENERAL"}</definedName>
    <definedName name="______k3" hidden="1">{"TAB1",#N/A,TRUE,"GENERAL";"TAB2",#N/A,TRUE,"GENERAL";"TAB3",#N/A,TRUE,"GENERAL";"TAB4",#N/A,TRUE,"GENERAL";"TAB5",#N/A,TRUE,"GENERAL"}</definedName>
    <definedName name="______k4" localSheetId="1" hidden="1">{"via1",#N/A,TRUE,"general";"via2",#N/A,TRUE,"general";"via3",#N/A,TRUE,"general"}</definedName>
    <definedName name="______k4" hidden="1">{"via1",#N/A,TRUE,"general";"via2",#N/A,TRUE,"general";"via3",#N/A,TRUE,"general"}</definedName>
    <definedName name="______k5" localSheetId="1" hidden="1">{"via1",#N/A,TRUE,"general";"via2",#N/A,TRUE,"general";"via3",#N/A,TRUE,"general"}</definedName>
    <definedName name="______k5" hidden="1">{"via1",#N/A,TRUE,"general";"via2",#N/A,TRUE,"general";"via3",#N/A,TRUE,"general"}</definedName>
    <definedName name="______k6" localSheetId="1" hidden="1">{"TAB1",#N/A,TRUE,"GENERAL";"TAB2",#N/A,TRUE,"GENERAL";"TAB3",#N/A,TRUE,"GENERAL";"TAB4",#N/A,TRUE,"GENERAL";"TAB5",#N/A,TRUE,"GENERAL"}</definedName>
    <definedName name="______k6" hidden="1">{"TAB1",#N/A,TRUE,"GENERAL";"TAB2",#N/A,TRUE,"GENERAL";"TAB3",#N/A,TRUE,"GENERAL";"TAB4",#N/A,TRUE,"GENERAL";"TAB5",#N/A,TRUE,"GENERAL"}</definedName>
    <definedName name="______k7" localSheetId="1" hidden="1">{"via1",#N/A,TRUE,"general";"via2",#N/A,TRUE,"general";"via3",#N/A,TRUE,"general"}</definedName>
    <definedName name="______k7" hidden="1">{"via1",#N/A,TRUE,"general";"via2",#N/A,TRUE,"general";"via3",#N/A,TRUE,"general"}</definedName>
    <definedName name="______k8" localSheetId="1" hidden="1">{"via1",#N/A,TRUE,"general";"via2",#N/A,TRUE,"general";"via3",#N/A,TRUE,"general"}</definedName>
    <definedName name="______k8" hidden="1">{"via1",#N/A,TRUE,"general";"via2",#N/A,TRUE,"general";"via3",#N/A,TRUE,"general"}</definedName>
    <definedName name="______k9" localSheetId="1" hidden="1">{"TAB1",#N/A,TRUE,"GENERAL";"TAB2",#N/A,TRUE,"GENERAL";"TAB3",#N/A,TRUE,"GENERAL";"TAB4",#N/A,TRUE,"GENERAL";"TAB5",#N/A,TRUE,"GENERAL"}</definedName>
    <definedName name="______k9" hidden="1">{"TAB1",#N/A,TRUE,"GENERAL";"TAB2",#N/A,TRUE,"GENERAL";"TAB3",#N/A,TRUE,"GENERAL";"TAB4",#N/A,TRUE,"GENERAL";"TAB5",#N/A,TRUE,"GENERAL"}</definedName>
    <definedName name="______kjk6" localSheetId="1" hidden="1">{"TAB1",#N/A,TRUE,"GENERAL";"TAB2",#N/A,TRUE,"GENERAL";"TAB3",#N/A,TRUE,"GENERAL";"TAB4",#N/A,TRUE,"GENERAL";"TAB5",#N/A,TRUE,"GENERAL"}</definedName>
    <definedName name="______kjk6" hidden="1">{"TAB1",#N/A,TRUE,"GENERAL";"TAB2",#N/A,TRUE,"GENERAL";"TAB3",#N/A,TRUE,"GENERAL";"TAB4",#N/A,TRUE,"GENERAL";"TAB5",#N/A,TRUE,"GENERAL"}</definedName>
    <definedName name="______Lbd2" localSheetId="0">#REF!</definedName>
    <definedName name="______Lbd2">#REF!</definedName>
    <definedName name="______Lbd4" localSheetId="0">#REF!</definedName>
    <definedName name="______Lbd4">#REF!</definedName>
    <definedName name="______Lbd6" localSheetId="0">#REF!</definedName>
    <definedName name="______Lbd6">#REF!</definedName>
    <definedName name="______LcC1" localSheetId="0">#REF!</definedName>
    <definedName name="______LcC1">#REF!</definedName>
    <definedName name="______Lct1" localSheetId="0">#REF!</definedName>
    <definedName name="______Lct1">#REF!</definedName>
    <definedName name="______lfo1" localSheetId="0">#REF!</definedName>
    <definedName name="______lfo1">#REF!</definedName>
    <definedName name="______LPR2" localSheetId="0">#REF!</definedName>
    <definedName name="______LPR2">#REF!</definedName>
    <definedName name="______LTC60" localSheetId="0">#REF!</definedName>
    <definedName name="______LTC60">#REF!</definedName>
    <definedName name="______LTT2" localSheetId="0">#REF!</definedName>
    <definedName name="______LTT2">#REF!</definedName>
    <definedName name="______m3" localSheetId="1" hidden="1">{"via1",#N/A,TRUE,"general";"via2",#N/A,TRUE,"general";"via3",#N/A,TRUE,"general"}</definedName>
    <definedName name="______m3" hidden="1">{"via1",#N/A,TRUE,"general";"via2",#N/A,TRUE,"general";"via3",#N/A,TRUE,"general"}</definedName>
    <definedName name="______m4" localSheetId="1" hidden="1">{"TAB1",#N/A,TRUE,"GENERAL";"TAB2",#N/A,TRUE,"GENERAL";"TAB3",#N/A,TRUE,"GENERAL";"TAB4",#N/A,TRUE,"GENERAL";"TAB5",#N/A,TRUE,"GENERAL"}</definedName>
    <definedName name="______m4" hidden="1">{"TAB1",#N/A,TRUE,"GENERAL";"TAB2",#N/A,TRUE,"GENERAL";"TAB3",#N/A,TRUE,"GENERAL";"TAB4",#N/A,TRUE,"GENERAL";"TAB5",#N/A,TRUE,"GENERAL"}</definedName>
    <definedName name="______m5" localSheetId="1" hidden="1">{"via1",#N/A,TRUE,"general";"via2",#N/A,TRUE,"general";"via3",#N/A,TRUE,"general"}</definedName>
    <definedName name="______m5" hidden="1">{"via1",#N/A,TRUE,"general";"via2",#N/A,TRUE,"general";"via3",#N/A,TRUE,"general"}</definedName>
    <definedName name="______m6" localSheetId="1" hidden="1">{"TAB1",#N/A,TRUE,"GENERAL";"TAB2",#N/A,TRUE,"GENERAL";"TAB3",#N/A,TRUE,"GENERAL";"TAB4",#N/A,TRUE,"GENERAL";"TAB5",#N/A,TRUE,"GENERAL"}</definedName>
    <definedName name="______m6" hidden="1">{"TAB1",#N/A,TRUE,"GENERAL";"TAB2",#N/A,TRUE,"GENERAL";"TAB3",#N/A,TRUE,"GENERAL";"TAB4",#N/A,TRUE,"GENERAL";"TAB5",#N/A,TRUE,"GENERAL"}</definedName>
    <definedName name="______m7" localSheetId="1" hidden="1">{"TAB1",#N/A,TRUE,"GENERAL";"TAB2",#N/A,TRUE,"GENERAL";"TAB3",#N/A,TRUE,"GENERAL";"TAB4",#N/A,TRUE,"GENERAL";"TAB5",#N/A,TRUE,"GENERAL"}</definedName>
    <definedName name="______m7" hidden="1">{"TAB1",#N/A,TRUE,"GENERAL";"TAB2",#N/A,TRUE,"GENERAL";"TAB3",#N/A,TRUE,"GENERAL";"TAB4",#N/A,TRUE,"GENERAL";"TAB5",#N/A,TRUE,"GENERAL"}</definedName>
    <definedName name="______m8" localSheetId="1" hidden="1">{"via1",#N/A,TRUE,"general";"via2",#N/A,TRUE,"general";"via3",#N/A,TRUE,"general"}</definedName>
    <definedName name="______m8" hidden="1">{"via1",#N/A,TRUE,"general";"via2",#N/A,TRUE,"general";"via3",#N/A,TRUE,"general"}</definedName>
    <definedName name="______m9" localSheetId="1" hidden="1">{"via1",#N/A,TRUE,"general";"via2",#N/A,TRUE,"general";"via3",#N/A,TRUE,"general"}</definedName>
    <definedName name="______m9" hidden="1">{"via1",#N/A,TRUE,"general";"via2",#N/A,TRUE,"general";"via3",#N/A,TRUE,"general"}</definedName>
    <definedName name="______MA2" localSheetId="0">#REF!</definedName>
    <definedName name="______MA2">#REF!</definedName>
    <definedName name="______n3" localSheetId="1" hidden="1">{"TAB1",#N/A,TRUE,"GENERAL";"TAB2",#N/A,TRUE,"GENERAL";"TAB3",#N/A,TRUE,"GENERAL";"TAB4",#N/A,TRUE,"GENERAL";"TAB5",#N/A,TRUE,"GENERAL"}</definedName>
    <definedName name="______n3" hidden="1">{"TAB1",#N/A,TRUE,"GENERAL";"TAB2",#N/A,TRUE,"GENERAL";"TAB3",#N/A,TRUE,"GENERAL";"TAB4",#N/A,TRUE,"GENERAL";"TAB5",#N/A,TRUE,"GENERAL"}</definedName>
    <definedName name="______n4" localSheetId="1" hidden="1">{"via1",#N/A,TRUE,"general";"via2",#N/A,TRUE,"general";"via3",#N/A,TRUE,"general"}</definedName>
    <definedName name="______n4" hidden="1">{"via1",#N/A,TRUE,"general";"via2",#N/A,TRUE,"general";"via3",#N/A,TRUE,"general"}</definedName>
    <definedName name="______n5" localSheetId="1" hidden="1">{"TAB1",#N/A,TRUE,"GENERAL";"TAB2",#N/A,TRUE,"GENERAL";"TAB3",#N/A,TRUE,"GENERAL";"TAB4",#N/A,TRUE,"GENERAL";"TAB5",#N/A,TRUE,"GENERAL"}</definedName>
    <definedName name="______n5" hidden="1">{"TAB1",#N/A,TRUE,"GENERAL";"TAB2",#N/A,TRUE,"GENERAL";"TAB3",#N/A,TRUE,"GENERAL";"TAB4",#N/A,TRUE,"GENERAL";"TAB5",#N/A,TRUE,"GENERAL"}</definedName>
    <definedName name="______nyn7" localSheetId="1" hidden="1">{"via1",#N/A,TRUE,"general";"via2",#N/A,TRUE,"general";"via3",#N/A,TRUE,"general"}</definedName>
    <definedName name="______nyn7" hidden="1">{"via1",#N/A,TRUE,"general";"via2",#N/A,TRUE,"general";"via3",#N/A,TRUE,"general"}</definedName>
    <definedName name="______o4" localSheetId="1" hidden="1">{"via1",#N/A,TRUE,"general";"via2",#N/A,TRUE,"general";"via3",#N/A,TRUE,"general"}</definedName>
    <definedName name="______o4" hidden="1">{"via1",#N/A,TRUE,"general";"via2",#N/A,TRUE,"general";"via3",#N/A,TRUE,"general"}</definedName>
    <definedName name="______o5" localSheetId="1" hidden="1">{"TAB1",#N/A,TRUE,"GENERAL";"TAB2",#N/A,TRUE,"GENERAL";"TAB3",#N/A,TRUE,"GENERAL";"TAB4",#N/A,TRUE,"GENERAL";"TAB5",#N/A,TRUE,"GENERAL"}</definedName>
    <definedName name="______o5" hidden="1">{"TAB1",#N/A,TRUE,"GENERAL";"TAB2",#N/A,TRUE,"GENERAL";"TAB3",#N/A,TRUE,"GENERAL";"TAB4",#N/A,TRUE,"GENERAL";"TAB5",#N/A,TRUE,"GENERAL"}</definedName>
    <definedName name="______o6" localSheetId="1" hidden="1">{"TAB1",#N/A,TRUE,"GENERAL";"TAB2",#N/A,TRUE,"GENERAL";"TAB3",#N/A,TRUE,"GENERAL";"TAB4",#N/A,TRUE,"GENERAL";"TAB5",#N/A,TRUE,"GENERAL"}</definedName>
    <definedName name="______o6" hidden="1">{"TAB1",#N/A,TRUE,"GENERAL";"TAB2",#N/A,TRUE,"GENERAL";"TAB3",#N/A,TRUE,"GENERAL";"TAB4",#N/A,TRUE,"GENERAL";"TAB5",#N/A,TRUE,"GENERAL"}</definedName>
    <definedName name="______o7" localSheetId="1" hidden="1">{"TAB1",#N/A,TRUE,"GENERAL";"TAB2",#N/A,TRUE,"GENERAL";"TAB3",#N/A,TRUE,"GENERAL";"TAB4",#N/A,TRUE,"GENERAL";"TAB5",#N/A,TRUE,"GENERAL"}</definedName>
    <definedName name="______o7" hidden="1">{"TAB1",#N/A,TRUE,"GENERAL";"TAB2",#N/A,TRUE,"GENERAL";"TAB3",#N/A,TRUE,"GENERAL";"TAB4",#N/A,TRUE,"GENERAL";"TAB5",#N/A,TRUE,"GENERAL"}</definedName>
    <definedName name="______o8" localSheetId="1" hidden="1">{"via1",#N/A,TRUE,"general";"via2",#N/A,TRUE,"general";"via3",#N/A,TRUE,"general"}</definedName>
    <definedName name="______o8" hidden="1">{"via1",#N/A,TRUE,"general";"via2",#N/A,TRUE,"general";"via3",#N/A,TRUE,"general"}</definedName>
    <definedName name="______o9" localSheetId="1" hidden="1">{"TAB1",#N/A,TRUE,"GENERAL";"TAB2",#N/A,TRUE,"GENERAL";"TAB3",#N/A,TRUE,"GENERAL";"TAB4",#N/A,TRUE,"GENERAL";"TAB5",#N/A,TRUE,"GENERAL"}</definedName>
    <definedName name="______o9" hidden="1">{"TAB1",#N/A,TRUE,"GENERAL";"TAB2",#N/A,TRUE,"GENERAL";"TAB3",#N/A,TRUE,"GENERAL";"TAB4",#N/A,TRUE,"GENERAL";"TAB5",#N/A,TRUE,"GENERAL"}</definedName>
    <definedName name="______p6" localSheetId="1" hidden="1">{"via1",#N/A,TRUE,"general";"via2",#N/A,TRUE,"general";"via3",#N/A,TRUE,"general"}</definedName>
    <definedName name="______p6" hidden="1">{"via1",#N/A,TRUE,"general";"via2",#N/A,TRUE,"general";"via3",#N/A,TRUE,"general"}</definedName>
    <definedName name="______p7" localSheetId="1" hidden="1">{"via1",#N/A,TRUE,"general";"via2",#N/A,TRUE,"general";"via3",#N/A,TRUE,"general"}</definedName>
    <definedName name="______p7" hidden="1">{"via1",#N/A,TRUE,"general";"via2",#N/A,TRUE,"general";"via3",#N/A,TRUE,"general"}</definedName>
    <definedName name="______p8" localSheetId="1" hidden="1">{"TAB1",#N/A,TRUE,"GENERAL";"TAB2",#N/A,TRUE,"GENERAL";"TAB3",#N/A,TRUE,"GENERAL";"TAB4",#N/A,TRUE,"GENERAL";"TAB5",#N/A,TRUE,"GENERAL"}</definedName>
    <definedName name="______p8" hidden="1">{"TAB1",#N/A,TRUE,"GENERAL";"TAB2",#N/A,TRUE,"GENERAL";"TAB3",#N/A,TRUE,"GENERAL";"TAB4",#N/A,TRUE,"GENERAL";"TAB5",#N/A,TRUE,"GENERAL"}</definedName>
    <definedName name="______Pa1" localSheetId="0">#REF!</definedName>
    <definedName name="______Pa1">#REF!</definedName>
    <definedName name="______Pa2" localSheetId="0">#REF!</definedName>
    <definedName name="______Pa2">#REF!</definedName>
    <definedName name="______Pa3" localSheetId="0">#REF!</definedName>
    <definedName name="______Pa3">#REF!</definedName>
    <definedName name="______Pa4" localSheetId="0">#REF!</definedName>
    <definedName name="______Pa4">#REF!</definedName>
    <definedName name="______PJ50" localSheetId="0">#REF!</definedName>
    <definedName name="______PJ50">#REF!</definedName>
    <definedName name="______pj51" localSheetId="0">#REF!</definedName>
    <definedName name="______pj51">#REF!</definedName>
    <definedName name="______pl1" localSheetId="0">#REF!</definedName>
    <definedName name="______pl1">#REF!</definedName>
    <definedName name="______pl2" localSheetId="0">#REF!</definedName>
    <definedName name="______pl2">#REF!</definedName>
    <definedName name="______PLC1" localSheetId="0">#REF!</definedName>
    <definedName name="______PLC1">#REF!</definedName>
    <definedName name="______Po2" localSheetId="0">#REF!</definedName>
    <definedName name="______Po2">#REF!</definedName>
    <definedName name="______pr01" localSheetId="0">#REF!</definedName>
    <definedName name="______pr01">#REF!</definedName>
    <definedName name="______pr02" localSheetId="0">#REF!</definedName>
    <definedName name="______pr02">#REF!</definedName>
    <definedName name="______pr03" localSheetId="0">#REF!</definedName>
    <definedName name="______pr03">#REF!</definedName>
    <definedName name="______pr04" localSheetId="0">#REF!</definedName>
    <definedName name="______pr04">#REF!</definedName>
    <definedName name="______pr05" localSheetId="0">#REF!</definedName>
    <definedName name="______pr05">#REF!</definedName>
    <definedName name="______pr06" localSheetId="0">#REF!</definedName>
    <definedName name="______pr06">#REF!</definedName>
    <definedName name="______pr07" localSheetId="0">#REF!</definedName>
    <definedName name="______pr07">#REF!</definedName>
    <definedName name="______pr08" localSheetId="0">#REF!</definedName>
    <definedName name="______pr08">#REF!</definedName>
    <definedName name="______pr09" localSheetId="0">#REF!</definedName>
    <definedName name="______pr09">#REF!</definedName>
    <definedName name="______pr10" localSheetId="0">#REF!</definedName>
    <definedName name="______pr10">#REF!</definedName>
    <definedName name="______pr11" localSheetId="0">#REF!</definedName>
    <definedName name="______pr11">#REF!</definedName>
    <definedName name="______pr12" localSheetId="0">#REF!</definedName>
    <definedName name="______pr12">#REF!</definedName>
    <definedName name="______pr13" localSheetId="0">#REF!</definedName>
    <definedName name="______pr13">#REF!</definedName>
    <definedName name="______pr14" localSheetId="0">#REF!</definedName>
    <definedName name="______pr14">#REF!</definedName>
    <definedName name="______pr15" localSheetId="0">#REF!</definedName>
    <definedName name="______pr15">#REF!</definedName>
    <definedName name="______pr16" localSheetId="0">#REF!</definedName>
    <definedName name="______pr16">#REF!</definedName>
    <definedName name="______pr17" localSheetId="0">#REF!</definedName>
    <definedName name="______pr17">#REF!</definedName>
    <definedName name="______pr18" localSheetId="0">#REF!</definedName>
    <definedName name="______pr18">#REF!</definedName>
    <definedName name="______pr19" localSheetId="0">#REF!</definedName>
    <definedName name="______pr19">#REF!</definedName>
    <definedName name="______pr20" localSheetId="0">#REF!</definedName>
    <definedName name="______pr20">#REF!</definedName>
    <definedName name="______pr21" localSheetId="0">#REF!</definedName>
    <definedName name="______pr21">#REF!</definedName>
    <definedName name="______pr22" localSheetId="0">#REF!</definedName>
    <definedName name="______pr22">#REF!</definedName>
    <definedName name="______pr23" localSheetId="0">#REF!</definedName>
    <definedName name="______pr23">#REF!</definedName>
    <definedName name="______pr24" localSheetId="0">#REF!</definedName>
    <definedName name="______pr24">#REF!</definedName>
    <definedName name="______pr25" localSheetId="0">#REF!</definedName>
    <definedName name="______pr25">#REF!</definedName>
    <definedName name="______pr26" localSheetId="0">#REF!</definedName>
    <definedName name="______pr26">#REF!</definedName>
    <definedName name="______pr27" localSheetId="0">#REF!</definedName>
    <definedName name="______pr27">#REF!</definedName>
    <definedName name="______pr28" localSheetId="0">#REF!</definedName>
    <definedName name="______pr28">#REF!</definedName>
    <definedName name="______pr29" localSheetId="0">#REF!</definedName>
    <definedName name="______pr29">#REF!</definedName>
    <definedName name="______pr30" localSheetId="0">#REF!</definedName>
    <definedName name="______pr30">#REF!</definedName>
    <definedName name="______pr31" localSheetId="0">#REF!</definedName>
    <definedName name="______pr31">#REF!</definedName>
    <definedName name="______pr32" localSheetId="0">#REF!</definedName>
    <definedName name="______pr32">#REF!</definedName>
    <definedName name="______pr33" localSheetId="0">#REF!</definedName>
    <definedName name="______pr33">#REF!</definedName>
    <definedName name="______pr34" localSheetId="0">#REF!</definedName>
    <definedName name="______pr34">#REF!</definedName>
    <definedName name="______pr35" localSheetId="0">#REF!</definedName>
    <definedName name="______pr35">#REF!</definedName>
    <definedName name="______pr36" localSheetId="0">#REF!</definedName>
    <definedName name="______pr36">#REF!</definedName>
    <definedName name="______pr37" localSheetId="0">#REF!</definedName>
    <definedName name="______pr37">#REF!</definedName>
    <definedName name="______pr38" localSheetId="0">#REF!</definedName>
    <definedName name="______pr38">#REF!</definedName>
    <definedName name="______pr39" localSheetId="0">#REF!</definedName>
    <definedName name="______pr39">#REF!</definedName>
    <definedName name="______pr40" localSheetId="0">#REF!</definedName>
    <definedName name="______pr40">#REF!</definedName>
    <definedName name="______pr41" localSheetId="0">#REF!</definedName>
    <definedName name="______pr41">#REF!</definedName>
    <definedName name="______pr42" localSheetId="0">#REF!</definedName>
    <definedName name="______pr42">#REF!</definedName>
    <definedName name="______pr43" localSheetId="0">#REF!</definedName>
    <definedName name="______pr43">#REF!</definedName>
    <definedName name="______pr44" localSheetId="0">#REF!</definedName>
    <definedName name="______pr44">#REF!</definedName>
    <definedName name="______pr45" localSheetId="0">#REF!</definedName>
    <definedName name="______pr45">#REF!</definedName>
    <definedName name="______pr46" localSheetId="0">#REF!</definedName>
    <definedName name="______pr46">#REF!</definedName>
    <definedName name="______pr47" localSheetId="0">#REF!</definedName>
    <definedName name="______pr47">#REF!</definedName>
    <definedName name="______pr48" localSheetId="0">#REF!</definedName>
    <definedName name="______pr48">#REF!</definedName>
    <definedName name="______pr49" localSheetId="0">#REF!</definedName>
    <definedName name="______pr49">#REF!</definedName>
    <definedName name="______pr50" localSheetId="0">#REF!</definedName>
    <definedName name="______pr50">#REF!</definedName>
    <definedName name="______pr51" localSheetId="0">#REF!</definedName>
    <definedName name="______pr51">#REF!</definedName>
    <definedName name="______pr52" localSheetId="0">#REF!</definedName>
    <definedName name="______pr52">#REF!</definedName>
    <definedName name="______pr53" localSheetId="0">#REF!</definedName>
    <definedName name="______pr53">#REF!</definedName>
    <definedName name="______pr54" localSheetId="0">#REF!</definedName>
    <definedName name="______pr54">#REF!</definedName>
    <definedName name="______pr55" localSheetId="0">#REF!</definedName>
    <definedName name="______pr55">#REF!</definedName>
    <definedName name="______pr56" localSheetId="0">#REF!</definedName>
    <definedName name="______pr56">#REF!</definedName>
    <definedName name="______pr57" localSheetId="0">#REF!</definedName>
    <definedName name="______pr57">#REF!</definedName>
    <definedName name="______pr58" localSheetId="0">#REF!</definedName>
    <definedName name="______pr58">#REF!</definedName>
    <definedName name="______pr59" localSheetId="0">#REF!</definedName>
    <definedName name="______pr59">#REF!</definedName>
    <definedName name="______pr60" localSheetId="0">#REF!</definedName>
    <definedName name="______pr60">#REF!</definedName>
    <definedName name="______pr61" localSheetId="0">#REF!</definedName>
    <definedName name="______pr61">#REF!</definedName>
    <definedName name="______pr62" localSheetId="0">#REF!</definedName>
    <definedName name="______pr62">#REF!</definedName>
    <definedName name="______pr63" localSheetId="0">#REF!</definedName>
    <definedName name="______pr63">#REF!</definedName>
    <definedName name="______pr64" localSheetId="0">#REF!</definedName>
    <definedName name="______pr64">#REF!</definedName>
    <definedName name="______pr65" localSheetId="0">#REF!</definedName>
    <definedName name="______pr65">#REF!</definedName>
    <definedName name="______pr66" localSheetId="0">#REF!</definedName>
    <definedName name="______pr66">#REF!</definedName>
    <definedName name="______pr67" localSheetId="0">#REF!</definedName>
    <definedName name="______pr67">#REF!</definedName>
    <definedName name="______pr68" localSheetId="0">#REF!</definedName>
    <definedName name="______pr68">#REF!</definedName>
    <definedName name="______pr69" localSheetId="0">#REF!</definedName>
    <definedName name="______pr69">#REF!</definedName>
    <definedName name="______pr70" localSheetId="0">#REF!</definedName>
    <definedName name="______pr70">#REF!</definedName>
    <definedName name="______pr71" localSheetId="0">#REF!</definedName>
    <definedName name="______pr71">#REF!</definedName>
    <definedName name="______pr72" localSheetId="0">#REF!</definedName>
    <definedName name="______pr72">#REF!</definedName>
    <definedName name="______pvC1" localSheetId="0">#REF!</definedName>
    <definedName name="______pvC1">#REF!</definedName>
    <definedName name="______r" localSheetId="1" hidden="1">{"TAB1",#N/A,TRUE,"GENERAL";"TAB2",#N/A,TRUE,"GENERAL";"TAB3",#N/A,TRUE,"GENERAL";"TAB4",#N/A,TRUE,"GENERAL";"TAB5",#N/A,TRUE,"GENERAL"}</definedName>
    <definedName name="______r" hidden="1">{"TAB1",#N/A,TRUE,"GENERAL";"TAB2",#N/A,TRUE,"GENERAL";"TAB3",#N/A,TRUE,"GENERAL";"TAB4",#N/A,TRUE,"GENERAL";"TAB5",#N/A,TRUE,"GENERAL"}</definedName>
    <definedName name="______r4r" localSheetId="1" hidden="1">{"via1",#N/A,TRUE,"general";"via2",#N/A,TRUE,"general";"via3",#N/A,TRUE,"general"}</definedName>
    <definedName name="______r4r" hidden="1">{"via1",#N/A,TRUE,"general";"via2",#N/A,TRUE,"general";"via3",#N/A,TRUE,"general"}</definedName>
    <definedName name="______rc" localSheetId="0">#REF!</definedName>
    <definedName name="______rc">#REF!</definedName>
    <definedName name="______rtu6" localSheetId="1" hidden="1">{"via1",#N/A,TRUE,"general";"via2",#N/A,TRUE,"general";"via3",#N/A,TRUE,"general"}</definedName>
    <definedName name="______rtu6" hidden="1">{"via1",#N/A,TRUE,"general";"via2",#N/A,TRUE,"general";"via3",#N/A,TRUE,"general"}</definedName>
    <definedName name="______s1" localSheetId="1" hidden="1">{"via1",#N/A,TRUE,"general";"via2",#N/A,TRUE,"general";"via3",#N/A,TRUE,"general"}</definedName>
    <definedName name="______s1" hidden="1">{"via1",#N/A,TRUE,"general";"via2",#N/A,TRUE,"general";"via3",#N/A,TRUE,"general"}</definedName>
    <definedName name="______s2" localSheetId="1" hidden="1">{"TAB1",#N/A,TRUE,"GENERAL";"TAB2",#N/A,TRUE,"GENERAL";"TAB3",#N/A,TRUE,"GENERAL";"TAB4",#N/A,TRUE,"GENERAL";"TAB5",#N/A,TRUE,"GENERAL"}</definedName>
    <definedName name="______s2" hidden="1">{"TAB1",#N/A,TRUE,"GENERAL";"TAB2",#N/A,TRUE,"GENERAL";"TAB3",#N/A,TRUE,"GENERAL";"TAB4",#N/A,TRUE,"GENERAL";"TAB5",#N/A,TRUE,"GENERAL"}</definedName>
    <definedName name="______s3" localSheetId="1" hidden="1">{"TAB1",#N/A,TRUE,"GENERAL";"TAB2",#N/A,TRUE,"GENERAL";"TAB3",#N/A,TRUE,"GENERAL";"TAB4",#N/A,TRUE,"GENERAL";"TAB5",#N/A,TRUE,"GENERAL"}</definedName>
    <definedName name="______s3" hidden="1">{"TAB1",#N/A,TRUE,"GENERAL";"TAB2",#N/A,TRUE,"GENERAL";"TAB3",#N/A,TRUE,"GENERAL";"TAB4",#N/A,TRUE,"GENERAL";"TAB5",#N/A,TRUE,"GENERAL"}</definedName>
    <definedName name="______s4" localSheetId="1" hidden="1">{"via1",#N/A,TRUE,"general";"via2",#N/A,TRUE,"general";"via3",#N/A,TRUE,"general"}</definedName>
    <definedName name="______s4" hidden="1">{"via1",#N/A,TRUE,"general";"via2",#N/A,TRUE,"general";"via3",#N/A,TRUE,"general"}</definedName>
    <definedName name="______s5" localSheetId="1" hidden="1">{"via1",#N/A,TRUE,"general";"via2",#N/A,TRUE,"general";"via3",#N/A,TRUE,"general"}</definedName>
    <definedName name="______s5" hidden="1">{"via1",#N/A,TRUE,"general";"via2",#N/A,TRUE,"general";"via3",#N/A,TRUE,"general"}</definedName>
    <definedName name="______s6" localSheetId="1" hidden="1">{"TAB1",#N/A,TRUE,"GENERAL";"TAB2",#N/A,TRUE,"GENERAL";"TAB3",#N/A,TRUE,"GENERAL";"TAB4",#N/A,TRUE,"GENERAL";"TAB5",#N/A,TRUE,"GENERAL"}</definedName>
    <definedName name="______s6" hidden="1">{"TAB1",#N/A,TRUE,"GENERAL";"TAB2",#N/A,TRUE,"GENERAL";"TAB3",#N/A,TRUE,"GENERAL";"TAB4",#N/A,TRUE,"GENERAL";"TAB5",#N/A,TRUE,"GENERAL"}</definedName>
    <definedName name="______s7" localSheetId="1" hidden="1">{"via1",#N/A,TRUE,"general";"via2",#N/A,TRUE,"general";"via3",#N/A,TRUE,"general"}</definedName>
    <definedName name="______s7" hidden="1">{"via1",#N/A,TRUE,"general";"via2",#N/A,TRUE,"general";"via3",#N/A,TRUE,"general"}</definedName>
    <definedName name="______SBC1" localSheetId="0">#REF!</definedName>
    <definedName name="______SBC1">#REF!</definedName>
    <definedName name="______SBC3" localSheetId="0">#REF!</definedName>
    <definedName name="______SBC3">#REF!</definedName>
    <definedName name="______SBC5" localSheetId="0">#REF!</definedName>
    <definedName name="______SBC5">#REF!</definedName>
    <definedName name="______sPR2" localSheetId="0">#REF!</definedName>
    <definedName name="______sPR2">#REF!</definedName>
    <definedName name="______ST166" localSheetId="0">#REF!</definedName>
    <definedName name="______ST166">#REF!</definedName>
    <definedName name="______STC60" localSheetId="0">#REF!</definedName>
    <definedName name="______STC60">#REF!</definedName>
    <definedName name="______sTT2" localSheetId="0">#REF!</definedName>
    <definedName name="______sTT2">#REF!</definedName>
    <definedName name="______t3" localSheetId="1" hidden="1">{"TAB1",#N/A,TRUE,"GENERAL";"TAB2",#N/A,TRUE,"GENERAL";"TAB3",#N/A,TRUE,"GENERAL";"TAB4",#N/A,TRUE,"GENERAL";"TAB5",#N/A,TRUE,"GENERAL"}</definedName>
    <definedName name="______t3" hidden="1">{"TAB1",#N/A,TRUE,"GENERAL";"TAB2",#N/A,TRUE,"GENERAL";"TAB3",#N/A,TRUE,"GENERAL";"TAB4",#N/A,TRUE,"GENERAL";"TAB5",#N/A,TRUE,"GENERAL"}</definedName>
    <definedName name="______t4" localSheetId="1" hidden="1">{"via1",#N/A,TRUE,"general";"via2",#N/A,TRUE,"general";"via3",#N/A,TRUE,"general"}</definedName>
    <definedName name="______t4" hidden="1">{"via1",#N/A,TRUE,"general";"via2",#N/A,TRUE,"general";"via3",#N/A,TRUE,"general"}</definedName>
    <definedName name="______t5" localSheetId="1" hidden="1">{"TAB1",#N/A,TRUE,"GENERAL";"TAB2",#N/A,TRUE,"GENERAL";"TAB3",#N/A,TRUE,"GENERAL";"TAB4",#N/A,TRUE,"GENERAL";"TAB5",#N/A,TRUE,"GENERAL"}</definedName>
    <definedName name="______t5" hidden="1">{"TAB1",#N/A,TRUE,"GENERAL";"TAB2",#N/A,TRUE,"GENERAL";"TAB3",#N/A,TRUE,"GENERAL";"TAB4",#N/A,TRUE,"GENERAL";"TAB5",#N/A,TRUE,"GENERAL"}</definedName>
    <definedName name="______t6" localSheetId="1" hidden="1">{"via1",#N/A,TRUE,"general";"via2",#N/A,TRUE,"general";"via3",#N/A,TRUE,"general"}</definedName>
    <definedName name="______t6" hidden="1">{"via1",#N/A,TRUE,"general";"via2",#N/A,TRUE,"general";"via3",#N/A,TRUE,"general"}</definedName>
    <definedName name="______t66" localSheetId="1" hidden="1">{"TAB1",#N/A,TRUE,"GENERAL";"TAB2",#N/A,TRUE,"GENERAL";"TAB3",#N/A,TRUE,"GENERAL";"TAB4",#N/A,TRUE,"GENERAL";"TAB5",#N/A,TRUE,"GENERAL"}</definedName>
    <definedName name="______t66" hidden="1">{"TAB1",#N/A,TRUE,"GENERAL";"TAB2",#N/A,TRUE,"GENERAL";"TAB3",#N/A,TRUE,"GENERAL";"TAB4",#N/A,TRUE,"GENERAL";"TAB5",#N/A,TRUE,"GENERAL"}</definedName>
    <definedName name="______t7" localSheetId="1" hidden="1">{"via1",#N/A,TRUE,"general";"via2",#N/A,TRUE,"general";"via3",#N/A,TRUE,"general"}</definedName>
    <definedName name="______t7" hidden="1">{"via1",#N/A,TRUE,"general";"via2",#N/A,TRUE,"general";"via3",#N/A,TRUE,"general"}</definedName>
    <definedName name="______t77" localSheetId="1" hidden="1">{"TAB1",#N/A,TRUE,"GENERAL";"TAB2",#N/A,TRUE,"GENERAL";"TAB3",#N/A,TRUE,"GENERAL";"TAB4",#N/A,TRUE,"GENERAL";"TAB5",#N/A,TRUE,"GENERAL"}</definedName>
    <definedName name="______t77" hidden="1">{"TAB1",#N/A,TRUE,"GENERAL";"TAB2",#N/A,TRUE,"GENERAL";"TAB3",#N/A,TRUE,"GENERAL";"TAB4",#N/A,TRUE,"GENERAL";"TAB5",#N/A,TRUE,"GENERAL"}</definedName>
    <definedName name="______t8" localSheetId="1" hidden="1">{"TAB1",#N/A,TRUE,"GENERAL";"TAB2",#N/A,TRUE,"GENERAL";"TAB3",#N/A,TRUE,"GENERAL";"TAB4",#N/A,TRUE,"GENERAL";"TAB5",#N/A,TRUE,"GENERAL"}</definedName>
    <definedName name="______t8" hidden="1">{"TAB1",#N/A,TRUE,"GENERAL";"TAB2",#N/A,TRUE,"GENERAL";"TAB3",#N/A,TRUE,"GENERAL";"TAB4",#N/A,TRUE,"GENERAL";"TAB5",#N/A,TRUE,"GENERAL"}</definedName>
    <definedName name="______t88" localSheetId="1" hidden="1">{"via1",#N/A,TRUE,"general";"via2",#N/A,TRUE,"general";"via3",#N/A,TRUE,"general"}</definedName>
    <definedName name="______t88" hidden="1">{"via1",#N/A,TRUE,"general";"via2",#N/A,TRUE,"general";"via3",#N/A,TRUE,"general"}</definedName>
    <definedName name="______t9" localSheetId="1" hidden="1">{"TAB1",#N/A,TRUE,"GENERAL";"TAB2",#N/A,TRUE,"GENERAL";"TAB3",#N/A,TRUE,"GENERAL";"TAB4",#N/A,TRUE,"GENERAL";"TAB5",#N/A,TRUE,"GENERAL"}</definedName>
    <definedName name="______t9" hidden="1">{"TAB1",#N/A,TRUE,"GENERAL";"TAB2",#N/A,TRUE,"GENERAL";"TAB3",#N/A,TRUE,"GENERAL";"TAB4",#N/A,TRUE,"GENERAL";"TAB5",#N/A,TRUE,"GENERAL"}</definedName>
    <definedName name="______t99" localSheetId="1" hidden="1">{"via1",#N/A,TRUE,"general";"via2",#N/A,TRUE,"general";"via3",#N/A,TRUE,"general"}</definedName>
    <definedName name="______t99" hidden="1">{"via1",#N/A,TRUE,"general";"via2",#N/A,TRUE,"general";"via3",#N/A,TRUE,"general"}</definedName>
    <definedName name="______TPE8016" localSheetId="0">#REF!</definedName>
    <definedName name="______TPE8016">#REF!</definedName>
    <definedName name="______TPE8020" localSheetId="0">#REF!</definedName>
    <definedName name="______TPE8020">#REF!</definedName>
    <definedName name="______TPE8025" localSheetId="0">#REF!</definedName>
    <definedName name="______TPE8025">#REF!</definedName>
    <definedName name="______TPN1002" localSheetId="0">#REF!</definedName>
    <definedName name="______TPN1002">#REF!</definedName>
    <definedName name="______TPN1003" localSheetId="0">#REF!</definedName>
    <definedName name="______TPN1003">#REF!</definedName>
    <definedName name="______TPN1004" localSheetId="0">#REF!</definedName>
    <definedName name="______TPN1004">#REF!</definedName>
    <definedName name="______TPN1006" localSheetId="0">#REF!</definedName>
    <definedName name="______TPN1006">#REF!</definedName>
    <definedName name="______TPN1008" localSheetId="0">#REF!</definedName>
    <definedName name="______TPN1008">#REF!</definedName>
    <definedName name="______TPN1202" localSheetId="0">#REF!</definedName>
    <definedName name="______TPN1202">#REF!</definedName>
    <definedName name="______TPN1203" localSheetId="0">#REF!</definedName>
    <definedName name="______TPN1203">#REF!</definedName>
    <definedName name="______TPN1204" localSheetId="0">#REF!</definedName>
    <definedName name="______TPN1204">#REF!</definedName>
    <definedName name="______TPN1206" localSheetId="0">#REF!</definedName>
    <definedName name="______TPN1206">#REF!</definedName>
    <definedName name="______TPN1208" localSheetId="0">#REF!</definedName>
    <definedName name="______TPN1208">#REF!</definedName>
    <definedName name="______TPN16012" localSheetId="0">#REF!</definedName>
    <definedName name="______TPN16012">#REF!</definedName>
    <definedName name="______TPN1602" localSheetId="0">#REF!</definedName>
    <definedName name="______TPN1602">#REF!</definedName>
    <definedName name="______TPN1603" localSheetId="0">#REF!</definedName>
    <definedName name="______TPN1603">#REF!</definedName>
    <definedName name="______TPN1604" localSheetId="0">#REF!</definedName>
    <definedName name="______TPN1604">#REF!</definedName>
    <definedName name="______TPN1606" localSheetId="0">#REF!</definedName>
    <definedName name="______TPN1606">#REF!</definedName>
    <definedName name="______TPN1608" localSheetId="0">#REF!</definedName>
    <definedName name="______TPN1608">#REF!</definedName>
    <definedName name="______TPR2" localSheetId="0">#REF!</definedName>
    <definedName name="______TPR2">#REF!</definedName>
    <definedName name="______TTT2" localSheetId="0">#REF!</definedName>
    <definedName name="______TTT2">#REF!</definedName>
    <definedName name="______TUZ22" localSheetId="0">#REF!</definedName>
    <definedName name="______TUZ22">#REF!</definedName>
    <definedName name="______TUZ36" localSheetId="0">#REF!</definedName>
    <definedName name="______TUZ36">#REF!</definedName>
    <definedName name="______TZ323" localSheetId="0">#REF!</definedName>
    <definedName name="______TZ323">#REF!</definedName>
    <definedName name="______TZ324" localSheetId="0">#REF!</definedName>
    <definedName name="______TZ324">#REF!</definedName>
    <definedName name="______u4" localSheetId="1" hidden="1">{"TAB1",#N/A,TRUE,"GENERAL";"TAB2",#N/A,TRUE,"GENERAL";"TAB3",#N/A,TRUE,"GENERAL";"TAB4",#N/A,TRUE,"GENERAL";"TAB5",#N/A,TRUE,"GENERAL"}</definedName>
    <definedName name="______u4" hidden="1">{"TAB1",#N/A,TRUE,"GENERAL";"TAB2",#N/A,TRUE,"GENERAL";"TAB3",#N/A,TRUE,"GENERAL";"TAB4",#N/A,TRUE,"GENERAL";"TAB5",#N/A,TRUE,"GENERAL"}</definedName>
    <definedName name="______u5" localSheetId="1" hidden="1">{"TAB1",#N/A,TRUE,"GENERAL";"TAB2",#N/A,TRUE,"GENERAL";"TAB3",#N/A,TRUE,"GENERAL";"TAB4",#N/A,TRUE,"GENERAL";"TAB5",#N/A,TRUE,"GENERAL"}</definedName>
    <definedName name="______u5" hidden="1">{"TAB1",#N/A,TRUE,"GENERAL";"TAB2",#N/A,TRUE,"GENERAL";"TAB3",#N/A,TRUE,"GENERAL";"TAB4",#N/A,TRUE,"GENERAL";"TAB5",#N/A,TRUE,"GENERAL"}</definedName>
    <definedName name="______u6" localSheetId="1" hidden="1">{"TAB1",#N/A,TRUE,"GENERAL";"TAB2",#N/A,TRUE,"GENERAL";"TAB3",#N/A,TRUE,"GENERAL";"TAB4",#N/A,TRUE,"GENERAL";"TAB5",#N/A,TRUE,"GENERAL"}</definedName>
    <definedName name="______u6" hidden="1">{"TAB1",#N/A,TRUE,"GENERAL";"TAB2",#N/A,TRUE,"GENERAL";"TAB3",#N/A,TRUE,"GENERAL";"TAB4",#N/A,TRUE,"GENERAL";"TAB5",#N/A,TRUE,"GENERAL"}</definedName>
    <definedName name="______u7" localSheetId="1" hidden="1">{"via1",#N/A,TRUE,"general";"via2",#N/A,TRUE,"general";"via3",#N/A,TRUE,"general"}</definedName>
    <definedName name="______u7" hidden="1">{"via1",#N/A,TRUE,"general";"via2",#N/A,TRUE,"general";"via3",#N/A,TRUE,"general"}</definedName>
    <definedName name="______u8" localSheetId="1" hidden="1">{"TAB1",#N/A,TRUE,"GENERAL";"TAB2",#N/A,TRUE,"GENERAL";"TAB3",#N/A,TRUE,"GENERAL";"TAB4",#N/A,TRUE,"GENERAL";"TAB5",#N/A,TRUE,"GENERAL"}</definedName>
    <definedName name="______u8" hidden="1">{"TAB1",#N/A,TRUE,"GENERAL";"TAB2",#N/A,TRUE,"GENERAL";"TAB3",#N/A,TRUE,"GENERAL";"TAB4",#N/A,TRUE,"GENERAL";"TAB5",#N/A,TRUE,"GENERAL"}</definedName>
    <definedName name="______u9" localSheetId="1" hidden="1">{"TAB1",#N/A,TRUE,"GENERAL";"TAB2",#N/A,TRUE,"GENERAL";"TAB3",#N/A,TRUE,"GENERAL";"TAB4",#N/A,TRUE,"GENERAL";"TAB5",#N/A,TRUE,"GENERAL"}</definedName>
    <definedName name="______u9" hidden="1">{"TAB1",#N/A,TRUE,"GENERAL";"TAB2",#N/A,TRUE,"GENERAL";"TAB3",#N/A,TRUE,"GENERAL";"TAB4",#N/A,TRUE,"GENERAL";"TAB5",#N/A,TRUE,"GENERAL"}</definedName>
    <definedName name="______ur7" localSheetId="1" hidden="1">{"TAB1",#N/A,TRUE,"GENERAL";"TAB2",#N/A,TRUE,"GENERAL";"TAB3",#N/A,TRUE,"GENERAL";"TAB4",#N/A,TRUE,"GENERAL";"TAB5",#N/A,TRUE,"GENERAL"}</definedName>
    <definedName name="______ur7" hidden="1">{"TAB1",#N/A,TRUE,"GENERAL";"TAB2",#N/A,TRUE,"GENERAL";"TAB3",#N/A,TRUE,"GENERAL";"TAB4",#N/A,TRUE,"GENERAL";"TAB5",#N/A,TRUE,"GENERAL"}</definedName>
    <definedName name="______v2" localSheetId="1" hidden="1">{"via1",#N/A,TRUE,"general";"via2",#N/A,TRUE,"general";"via3",#N/A,TRUE,"general"}</definedName>
    <definedName name="______v2" hidden="1">{"via1",#N/A,TRUE,"general";"via2",#N/A,TRUE,"general";"via3",#N/A,TRUE,"general"}</definedName>
    <definedName name="______v3" localSheetId="1" hidden="1">{"TAB1",#N/A,TRUE,"GENERAL";"TAB2",#N/A,TRUE,"GENERAL";"TAB3",#N/A,TRUE,"GENERAL";"TAB4",#N/A,TRUE,"GENERAL";"TAB5",#N/A,TRUE,"GENERAL"}</definedName>
    <definedName name="______v3" hidden="1">{"TAB1",#N/A,TRUE,"GENERAL";"TAB2",#N/A,TRUE,"GENERAL";"TAB3",#N/A,TRUE,"GENERAL";"TAB4",#N/A,TRUE,"GENERAL";"TAB5",#N/A,TRUE,"GENERAL"}</definedName>
    <definedName name="______v4" localSheetId="1" hidden="1">{"TAB1",#N/A,TRUE,"GENERAL";"TAB2",#N/A,TRUE,"GENERAL";"TAB3",#N/A,TRUE,"GENERAL";"TAB4",#N/A,TRUE,"GENERAL";"TAB5",#N/A,TRUE,"GENERAL"}</definedName>
    <definedName name="______v4" hidden="1">{"TAB1",#N/A,TRUE,"GENERAL";"TAB2",#N/A,TRUE,"GENERAL";"TAB3",#N/A,TRUE,"GENERAL";"TAB4",#N/A,TRUE,"GENERAL";"TAB5",#N/A,TRUE,"GENERAL"}</definedName>
    <definedName name="______v5" localSheetId="1" hidden="1">{"TAB1",#N/A,TRUE,"GENERAL";"TAB2",#N/A,TRUE,"GENERAL";"TAB3",#N/A,TRUE,"GENERAL";"TAB4",#N/A,TRUE,"GENERAL";"TAB5",#N/A,TRUE,"GENERAL"}</definedName>
    <definedName name="______v5" hidden="1">{"TAB1",#N/A,TRUE,"GENERAL";"TAB2",#N/A,TRUE,"GENERAL";"TAB3",#N/A,TRUE,"GENERAL";"TAB4",#N/A,TRUE,"GENERAL";"TAB5",#N/A,TRUE,"GENERAL"}</definedName>
    <definedName name="______v6" localSheetId="1" hidden="1">{"TAB1",#N/A,TRUE,"GENERAL";"TAB2",#N/A,TRUE,"GENERAL";"TAB3",#N/A,TRUE,"GENERAL";"TAB4",#N/A,TRUE,"GENERAL";"TAB5",#N/A,TRUE,"GENERAL"}</definedName>
    <definedName name="______v6" hidden="1">{"TAB1",#N/A,TRUE,"GENERAL";"TAB2",#N/A,TRUE,"GENERAL";"TAB3",#N/A,TRUE,"GENERAL";"TAB4",#N/A,TRUE,"GENERAL";"TAB5",#N/A,TRUE,"GENERAL"}</definedName>
    <definedName name="______v7" localSheetId="1" hidden="1">{"via1",#N/A,TRUE,"general";"via2",#N/A,TRUE,"general";"via3",#N/A,TRUE,"general"}</definedName>
    <definedName name="______v7" hidden="1">{"via1",#N/A,TRUE,"general";"via2",#N/A,TRUE,"general";"via3",#N/A,TRUE,"general"}</definedName>
    <definedName name="______v8" localSheetId="1" hidden="1">{"TAB1",#N/A,TRUE,"GENERAL";"TAB2",#N/A,TRUE,"GENERAL";"TAB3",#N/A,TRUE,"GENERAL";"TAB4",#N/A,TRUE,"GENERAL";"TAB5",#N/A,TRUE,"GENERAL"}</definedName>
    <definedName name="______v8" hidden="1">{"TAB1",#N/A,TRUE,"GENERAL";"TAB2",#N/A,TRUE,"GENERAL";"TAB3",#N/A,TRUE,"GENERAL";"TAB4",#N/A,TRUE,"GENERAL";"TAB5",#N/A,TRUE,"GENERAL"}</definedName>
    <definedName name="______v9" localSheetId="1" hidden="1">{"TAB1",#N/A,TRUE,"GENERAL";"TAB2",#N/A,TRUE,"GENERAL";"TAB3",#N/A,TRUE,"GENERAL";"TAB4",#N/A,TRUE,"GENERAL";"TAB5",#N/A,TRUE,"GENERAL"}</definedName>
    <definedName name="______v9" hidden="1">{"TAB1",#N/A,TRUE,"GENERAL";"TAB2",#N/A,TRUE,"GENERAL";"TAB3",#N/A,TRUE,"GENERAL";"TAB4",#N/A,TRUE,"GENERAL";"TAB5",#N/A,TRUE,"GENERAL"}</definedName>
    <definedName name="______vfv4" localSheetId="1" hidden="1">{"via1",#N/A,TRUE,"general";"via2",#N/A,TRUE,"general";"via3",#N/A,TRUE,"general"}</definedName>
    <definedName name="______vfv4" hidden="1">{"via1",#N/A,TRUE,"general";"via2",#N/A,TRUE,"general";"via3",#N/A,TRUE,"general"}</definedName>
    <definedName name="______VPD1" localSheetId="0">#REF!</definedName>
    <definedName name="______VPD1">#REF!</definedName>
    <definedName name="______VPI1" localSheetId="0">#REF!</definedName>
    <definedName name="______VPI1">#REF!</definedName>
    <definedName name="______VRA1" localSheetId="0">#REF!</definedName>
    <definedName name="______VRA1">#REF!</definedName>
    <definedName name="______x1" localSheetId="1" hidden="1">{"TAB1",#N/A,TRUE,"GENERAL";"TAB2",#N/A,TRUE,"GENERAL";"TAB3",#N/A,TRUE,"GENERAL";"TAB4",#N/A,TRUE,"GENERAL";"TAB5",#N/A,TRUE,"GENERAL"}</definedName>
    <definedName name="______x1" hidden="1">{"TAB1",#N/A,TRUE,"GENERAL";"TAB2",#N/A,TRUE,"GENERAL";"TAB3",#N/A,TRUE,"GENERAL";"TAB4",#N/A,TRUE,"GENERAL";"TAB5",#N/A,TRUE,"GENERAL"}</definedName>
    <definedName name="______x2" localSheetId="1" hidden="1">{"via1",#N/A,TRUE,"general";"via2",#N/A,TRUE,"general";"via3",#N/A,TRUE,"general"}</definedName>
    <definedName name="______x2" hidden="1">{"via1",#N/A,TRUE,"general";"via2",#N/A,TRUE,"general";"via3",#N/A,TRUE,"general"}</definedName>
    <definedName name="______x3" localSheetId="1" hidden="1">{"via1",#N/A,TRUE,"general";"via2",#N/A,TRUE,"general";"via3",#N/A,TRUE,"general"}</definedName>
    <definedName name="______x3" hidden="1">{"via1",#N/A,TRUE,"general";"via2",#N/A,TRUE,"general";"via3",#N/A,TRUE,"general"}</definedName>
    <definedName name="______x4" localSheetId="1" hidden="1">{"via1",#N/A,TRUE,"general";"via2",#N/A,TRUE,"general";"via3",#N/A,TRUE,"general"}</definedName>
    <definedName name="______x4" hidden="1">{"via1",#N/A,TRUE,"general";"via2",#N/A,TRUE,"general";"via3",#N/A,TRUE,"general"}</definedName>
    <definedName name="______x5" localSheetId="1" hidden="1">{"TAB1",#N/A,TRUE,"GENERAL";"TAB2",#N/A,TRUE,"GENERAL";"TAB3",#N/A,TRUE,"GENERAL";"TAB4",#N/A,TRUE,"GENERAL";"TAB5",#N/A,TRUE,"GENERAL"}</definedName>
    <definedName name="______x5" hidden="1">{"TAB1",#N/A,TRUE,"GENERAL";"TAB2",#N/A,TRUE,"GENERAL";"TAB3",#N/A,TRUE,"GENERAL";"TAB4",#N/A,TRUE,"GENERAL";"TAB5",#N/A,TRUE,"GENERAL"}</definedName>
    <definedName name="______x6" localSheetId="1" hidden="1">{"TAB1",#N/A,TRUE,"GENERAL";"TAB2",#N/A,TRUE,"GENERAL";"TAB3",#N/A,TRUE,"GENERAL";"TAB4",#N/A,TRUE,"GENERAL";"TAB5",#N/A,TRUE,"GENERAL"}</definedName>
    <definedName name="______x6" hidden="1">{"TAB1",#N/A,TRUE,"GENERAL";"TAB2",#N/A,TRUE,"GENERAL";"TAB3",#N/A,TRUE,"GENERAL";"TAB4",#N/A,TRUE,"GENERAL";"TAB5",#N/A,TRUE,"GENERAL"}</definedName>
    <definedName name="______x7" localSheetId="1" hidden="1">{"TAB1",#N/A,TRUE,"GENERAL";"TAB2",#N/A,TRUE,"GENERAL";"TAB3",#N/A,TRUE,"GENERAL";"TAB4",#N/A,TRUE,"GENERAL";"TAB5",#N/A,TRUE,"GENERAL"}</definedName>
    <definedName name="______x7" hidden="1">{"TAB1",#N/A,TRUE,"GENERAL";"TAB2",#N/A,TRUE,"GENERAL";"TAB3",#N/A,TRUE,"GENERAL";"TAB4",#N/A,TRUE,"GENERAL";"TAB5",#N/A,TRUE,"GENERAL"}</definedName>
    <definedName name="______x8" localSheetId="1" hidden="1">{"via1",#N/A,TRUE,"general";"via2",#N/A,TRUE,"general";"via3",#N/A,TRUE,"general"}</definedName>
    <definedName name="______x8" hidden="1">{"via1",#N/A,TRUE,"general";"via2",#N/A,TRUE,"general";"via3",#N/A,TRUE,"general"}</definedName>
    <definedName name="______x9" localSheetId="1" hidden="1">{"TAB1",#N/A,TRUE,"GENERAL";"TAB2",#N/A,TRUE,"GENERAL";"TAB3",#N/A,TRUE,"GENERAL";"TAB4",#N/A,TRUE,"GENERAL";"TAB5",#N/A,TRUE,"GENERAL"}</definedName>
    <definedName name="______x9" hidden="1">{"TAB1",#N/A,TRUE,"GENERAL";"TAB2",#N/A,TRUE,"GENERAL";"TAB3",#N/A,TRUE,"GENERAL";"TAB4",#N/A,TRUE,"GENERAL";"TAB5",#N/A,TRUE,"GENERAL"}</definedName>
    <definedName name="______y2" localSheetId="1" hidden="1">{"TAB1",#N/A,TRUE,"GENERAL";"TAB2",#N/A,TRUE,"GENERAL";"TAB3",#N/A,TRUE,"GENERAL";"TAB4",#N/A,TRUE,"GENERAL";"TAB5",#N/A,TRUE,"GENERAL"}</definedName>
    <definedName name="______y2" hidden="1">{"TAB1",#N/A,TRUE,"GENERAL";"TAB2",#N/A,TRUE,"GENERAL";"TAB3",#N/A,TRUE,"GENERAL";"TAB4",#N/A,TRUE,"GENERAL";"TAB5",#N/A,TRUE,"GENERAL"}</definedName>
    <definedName name="______y3" localSheetId="1" hidden="1">{"via1",#N/A,TRUE,"general";"via2",#N/A,TRUE,"general";"via3",#N/A,TRUE,"general"}</definedName>
    <definedName name="______y3" hidden="1">{"via1",#N/A,TRUE,"general";"via2",#N/A,TRUE,"general";"via3",#N/A,TRUE,"general"}</definedName>
    <definedName name="______y4" localSheetId="1" hidden="1">{"via1",#N/A,TRUE,"general";"via2",#N/A,TRUE,"general";"via3",#N/A,TRUE,"general"}</definedName>
    <definedName name="______y4" hidden="1">{"via1",#N/A,TRUE,"general";"via2",#N/A,TRUE,"general";"via3",#N/A,TRUE,"general"}</definedName>
    <definedName name="______y5" localSheetId="1" hidden="1">{"TAB1",#N/A,TRUE,"GENERAL";"TAB2",#N/A,TRUE,"GENERAL";"TAB3",#N/A,TRUE,"GENERAL";"TAB4",#N/A,TRUE,"GENERAL";"TAB5",#N/A,TRUE,"GENERAL"}</definedName>
    <definedName name="______y5" hidden="1">{"TAB1",#N/A,TRUE,"GENERAL";"TAB2",#N/A,TRUE,"GENERAL";"TAB3",#N/A,TRUE,"GENERAL";"TAB4",#N/A,TRUE,"GENERAL";"TAB5",#N/A,TRUE,"GENERAL"}</definedName>
    <definedName name="______y6" localSheetId="1" hidden="1">{"via1",#N/A,TRUE,"general";"via2",#N/A,TRUE,"general";"via3",#N/A,TRUE,"general"}</definedName>
    <definedName name="______y6" hidden="1">{"via1",#N/A,TRUE,"general";"via2",#N/A,TRUE,"general";"via3",#N/A,TRUE,"general"}</definedName>
    <definedName name="______y7" localSheetId="1" hidden="1">{"via1",#N/A,TRUE,"general";"via2",#N/A,TRUE,"general";"via3",#N/A,TRUE,"general"}</definedName>
    <definedName name="______y7" hidden="1">{"via1",#N/A,TRUE,"general";"via2",#N/A,TRUE,"general";"via3",#N/A,TRUE,"general"}</definedName>
    <definedName name="______y8" localSheetId="1" hidden="1">{"via1",#N/A,TRUE,"general";"via2",#N/A,TRUE,"general";"via3",#N/A,TRUE,"general"}</definedName>
    <definedName name="______y8" hidden="1">{"via1",#N/A,TRUE,"general";"via2",#N/A,TRUE,"general";"via3",#N/A,TRUE,"general"}</definedName>
    <definedName name="______y9" localSheetId="1" hidden="1">{"TAB1",#N/A,TRUE,"GENERAL";"TAB2",#N/A,TRUE,"GENERAL";"TAB3",#N/A,TRUE,"GENERAL";"TAB4",#N/A,TRUE,"GENERAL";"TAB5",#N/A,TRUE,"GENERAL"}</definedName>
    <definedName name="______y9" hidden="1">{"TAB1",#N/A,TRUE,"GENERAL";"TAB2",#N/A,TRUE,"GENERAL";"TAB3",#N/A,TRUE,"GENERAL";"TAB4",#N/A,TRUE,"GENERAL";"TAB5",#N/A,TRUE,"GENERAL"}</definedName>
    <definedName name="______z1" localSheetId="1" hidden="1">{"TAB1",#N/A,TRUE,"GENERAL";"TAB2",#N/A,TRUE,"GENERAL";"TAB3",#N/A,TRUE,"GENERAL";"TAB4",#N/A,TRUE,"GENERAL";"TAB5",#N/A,TRUE,"GENERAL"}</definedName>
    <definedName name="______z1" hidden="1">{"TAB1",#N/A,TRUE,"GENERAL";"TAB2",#N/A,TRUE,"GENERAL";"TAB3",#N/A,TRUE,"GENERAL";"TAB4",#N/A,TRUE,"GENERAL";"TAB5",#N/A,TRUE,"GENERAL"}</definedName>
    <definedName name="______z2" localSheetId="1" hidden="1">{"via1",#N/A,TRUE,"general";"via2",#N/A,TRUE,"general";"via3",#N/A,TRUE,"general"}</definedName>
    <definedName name="______z2" hidden="1">{"via1",#N/A,TRUE,"general";"via2",#N/A,TRUE,"general";"via3",#N/A,TRUE,"general"}</definedName>
    <definedName name="______z3" localSheetId="1" hidden="1">{"via1",#N/A,TRUE,"general";"via2",#N/A,TRUE,"general";"via3",#N/A,TRUE,"general"}</definedName>
    <definedName name="______z3" hidden="1">{"via1",#N/A,TRUE,"general";"via2",#N/A,TRUE,"general";"via3",#N/A,TRUE,"general"}</definedName>
    <definedName name="______z4" localSheetId="1" hidden="1">{"TAB1",#N/A,TRUE,"GENERAL";"TAB2",#N/A,TRUE,"GENERAL";"TAB3",#N/A,TRUE,"GENERAL";"TAB4",#N/A,TRUE,"GENERAL";"TAB5",#N/A,TRUE,"GENERAL"}</definedName>
    <definedName name="______z4" hidden="1">{"TAB1",#N/A,TRUE,"GENERAL";"TAB2",#N/A,TRUE,"GENERAL";"TAB3",#N/A,TRUE,"GENERAL";"TAB4",#N/A,TRUE,"GENERAL";"TAB5",#N/A,TRUE,"GENERAL"}</definedName>
    <definedName name="______z5" localSheetId="1" hidden="1">{"via1",#N/A,TRUE,"general";"via2",#N/A,TRUE,"general";"via3",#N/A,TRUE,"general"}</definedName>
    <definedName name="______z5" hidden="1">{"via1",#N/A,TRUE,"general";"via2",#N/A,TRUE,"general";"via3",#N/A,TRUE,"general"}</definedName>
    <definedName name="______z6" localSheetId="1" hidden="1">{"TAB1",#N/A,TRUE,"GENERAL";"TAB2",#N/A,TRUE,"GENERAL";"TAB3",#N/A,TRUE,"GENERAL";"TAB4",#N/A,TRUE,"GENERAL";"TAB5",#N/A,TRUE,"GENERAL"}</definedName>
    <definedName name="______z6" hidden="1">{"TAB1",#N/A,TRUE,"GENERAL";"TAB2",#N/A,TRUE,"GENERAL";"TAB3",#N/A,TRUE,"GENERAL";"TAB4",#N/A,TRUE,"GENERAL";"TAB5",#N/A,TRUE,"GENERAL"}</definedName>
    <definedName name="_____a1" localSheetId="1" hidden="1">{"TAB1",#N/A,TRUE,"GENERAL";"TAB2",#N/A,TRUE,"GENERAL";"TAB3",#N/A,TRUE,"GENERAL";"TAB4",#N/A,TRUE,"GENERAL";"TAB5",#N/A,TRUE,"GENERAL"}</definedName>
    <definedName name="_____a1" hidden="1">{"TAB1",#N/A,TRUE,"GENERAL";"TAB2",#N/A,TRUE,"GENERAL";"TAB3",#N/A,TRUE,"GENERAL";"TAB4",#N/A,TRUE,"GENERAL";"TAB5",#N/A,TRUE,"GENERAL"}</definedName>
    <definedName name="_____A17000" localSheetId="0">#REF!</definedName>
    <definedName name="_____A17000">#REF!</definedName>
    <definedName name="_____A20000" localSheetId="0">#REF!</definedName>
    <definedName name="_____A20000">#REF!</definedName>
    <definedName name="_____a3" localSheetId="1" hidden="1">{"TAB1",#N/A,TRUE,"GENERAL";"TAB2",#N/A,TRUE,"GENERAL";"TAB3",#N/A,TRUE,"GENERAL";"TAB4",#N/A,TRUE,"GENERAL";"TAB5",#N/A,TRUE,"GENERAL"}</definedName>
    <definedName name="_____a3" hidden="1">{"TAB1",#N/A,TRUE,"GENERAL";"TAB2",#N/A,TRUE,"GENERAL";"TAB3",#N/A,TRUE,"GENERAL";"TAB4",#N/A,TRUE,"GENERAL";"TAB5",#N/A,TRUE,"GENERAL"}</definedName>
    <definedName name="_____A30000" localSheetId="0">#REF!</definedName>
    <definedName name="_____A30000">#REF!</definedName>
    <definedName name="_____a4" localSheetId="1" hidden="1">{"via1",#N/A,TRUE,"general";"via2",#N/A,TRUE,"general";"via3",#N/A,TRUE,"general"}</definedName>
    <definedName name="_____a4" hidden="1">{"via1",#N/A,TRUE,"general";"via2",#N/A,TRUE,"general";"via3",#N/A,TRUE,"general"}</definedName>
    <definedName name="_____a5" localSheetId="1" hidden="1">{"TAB1",#N/A,TRUE,"GENERAL";"TAB2",#N/A,TRUE,"GENERAL";"TAB3",#N/A,TRUE,"GENERAL";"TAB4",#N/A,TRUE,"GENERAL";"TAB5",#N/A,TRUE,"GENERAL"}</definedName>
    <definedName name="_____a5" hidden="1">{"TAB1",#N/A,TRUE,"GENERAL";"TAB2",#N/A,TRUE,"GENERAL";"TAB3",#N/A,TRUE,"GENERAL";"TAB4",#N/A,TRUE,"GENERAL";"TAB5",#N/A,TRUE,"GENERAL"}</definedName>
    <definedName name="_____a6" localSheetId="1" hidden="1">{"TAB1",#N/A,TRUE,"GENERAL";"TAB2",#N/A,TRUE,"GENERAL";"TAB3",#N/A,TRUE,"GENERAL";"TAB4",#N/A,TRUE,"GENERAL";"TAB5",#N/A,TRUE,"GENERAL"}</definedName>
    <definedName name="_____a6" hidden="1">{"TAB1",#N/A,TRUE,"GENERAL";"TAB2",#N/A,TRUE,"GENERAL";"TAB3",#N/A,TRUE,"GENERAL";"TAB4",#N/A,TRUE,"GENERAL";"TAB5",#N/A,TRUE,"GENERAL"}</definedName>
    <definedName name="_____Abd2" localSheetId="0">#REF!</definedName>
    <definedName name="_____Abd2">#REF!</definedName>
    <definedName name="_____Abd4" localSheetId="0">#REF!</definedName>
    <definedName name="_____Abd4">#REF!</definedName>
    <definedName name="_____Abd6" localSheetId="0">#REF!</definedName>
    <definedName name="_____Abd6">#REF!</definedName>
    <definedName name="_____AcC1" localSheetId="0">#REF!</definedName>
    <definedName name="_____AcC1">#REF!</definedName>
    <definedName name="_____Act1" localSheetId="0">#REF!</definedName>
    <definedName name="_____Act1">#REF!</definedName>
    <definedName name="_____ADM4" localSheetId="0">#REF!</definedName>
    <definedName name="_____ADM4">#REF!</definedName>
    <definedName name="_____ADP1" localSheetId="0">#REF!</definedName>
    <definedName name="_____ADP1">#REF!</definedName>
    <definedName name="_____AFC1" localSheetId="0">#REF!</definedName>
    <definedName name="_____AFC1">#REF!</definedName>
    <definedName name="_____AFC3" localSheetId="0">#REF!</definedName>
    <definedName name="_____AFC3">#REF!</definedName>
    <definedName name="_____AFC5" localSheetId="0">#REF!</definedName>
    <definedName name="_____AFC5">#REF!</definedName>
    <definedName name="_____Afo1" localSheetId="0">#REF!</definedName>
    <definedName name="_____Afo1">#REF!</definedName>
    <definedName name="_____AIU1" localSheetId="0">#REF!</definedName>
    <definedName name="_____AIU1">#REF!</definedName>
    <definedName name="_____AIU2" localSheetId="0">#REF!</definedName>
    <definedName name="_____AIU2">#REF!</definedName>
    <definedName name="_____ALL4" localSheetId="0">#REF!</definedName>
    <definedName name="_____ALL4">#REF!</definedName>
    <definedName name="_____ane7" localSheetId="0">#REF!</definedName>
    <definedName name="_____ane7">#REF!</definedName>
    <definedName name="_____ane8" localSheetId="0">#REF!</definedName>
    <definedName name="_____ane8">#REF!</definedName>
    <definedName name="_____ApC1" localSheetId="0">#REF!</definedName>
    <definedName name="_____ApC1">#REF!</definedName>
    <definedName name="_____APR2" localSheetId="0">#REF!</definedName>
    <definedName name="_____APR2">#REF!</definedName>
    <definedName name="_____APU221" localSheetId="0">#REF!</definedName>
    <definedName name="_____APU221">#REF!</definedName>
    <definedName name="_____APU465" localSheetId="0">#REF!</definedName>
    <definedName name="_____APU465">#REF!</definedName>
    <definedName name="_____Atp2" localSheetId="0">#REF!</definedName>
    <definedName name="_____Atp2">#REF!</definedName>
    <definedName name="_____ATT2" localSheetId="0">#REF!</definedName>
    <definedName name="_____ATT2">#REF!</definedName>
    <definedName name="_____b2" localSheetId="1" hidden="1">{"TAB1",#N/A,TRUE,"GENERAL";"TAB2",#N/A,TRUE,"GENERAL";"TAB3",#N/A,TRUE,"GENERAL";"TAB4",#N/A,TRUE,"GENERAL";"TAB5",#N/A,TRUE,"GENERAL"}</definedName>
    <definedName name="_____b2" hidden="1">{"TAB1",#N/A,TRUE,"GENERAL";"TAB2",#N/A,TRUE,"GENERAL";"TAB3",#N/A,TRUE,"GENERAL";"TAB4",#N/A,TRUE,"GENERAL";"TAB5",#N/A,TRUE,"GENERAL"}</definedName>
    <definedName name="_____b3" localSheetId="1" hidden="1">{"TAB1",#N/A,TRUE,"GENERAL";"TAB2",#N/A,TRUE,"GENERAL";"TAB3",#N/A,TRUE,"GENERAL";"TAB4",#N/A,TRUE,"GENERAL";"TAB5",#N/A,TRUE,"GENERAL"}</definedName>
    <definedName name="_____b3" hidden="1">{"TAB1",#N/A,TRUE,"GENERAL";"TAB2",#N/A,TRUE,"GENERAL";"TAB3",#N/A,TRUE,"GENERAL";"TAB4",#N/A,TRUE,"GENERAL";"TAB5",#N/A,TRUE,"GENERAL"}</definedName>
    <definedName name="_____b4" localSheetId="1" hidden="1">{"TAB1",#N/A,TRUE,"GENERAL";"TAB2",#N/A,TRUE,"GENERAL";"TAB3",#N/A,TRUE,"GENERAL";"TAB4",#N/A,TRUE,"GENERAL";"TAB5",#N/A,TRUE,"GENERAL"}</definedName>
    <definedName name="_____b4" hidden="1">{"TAB1",#N/A,TRUE,"GENERAL";"TAB2",#N/A,TRUE,"GENERAL";"TAB3",#N/A,TRUE,"GENERAL";"TAB4",#N/A,TRUE,"GENERAL";"TAB5",#N/A,TRUE,"GENERAL"}</definedName>
    <definedName name="_____b5" localSheetId="1" hidden="1">{"TAB1",#N/A,TRUE,"GENERAL";"TAB2",#N/A,TRUE,"GENERAL";"TAB3",#N/A,TRUE,"GENERAL";"TAB4",#N/A,TRUE,"GENERAL";"TAB5",#N/A,TRUE,"GENERAL"}</definedName>
    <definedName name="_____b5" hidden="1">{"TAB1",#N/A,TRUE,"GENERAL";"TAB2",#N/A,TRUE,"GENERAL";"TAB3",#N/A,TRUE,"GENERAL";"TAB4",#N/A,TRUE,"GENERAL";"TAB5",#N/A,TRUE,"GENERAL"}</definedName>
    <definedName name="_____b6" localSheetId="1" hidden="1">{"TAB1",#N/A,TRUE,"GENERAL";"TAB2",#N/A,TRUE,"GENERAL";"TAB3",#N/A,TRUE,"GENERAL";"TAB4",#N/A,TRUE,"GENERAL";"TAB5",#N/A,TRUE,"GENERAL"}</definedName>
    <definedName name="_____b6" hidden="1">{"TAB1",#N/A,TRUE,"GENERAL";"TAB2",#N/A,TRUE,"GENERAL";"TAB3",#N/A,TRUE,"GENERAL";"TAB4",#N/A,TRUE,"GENERAL";"TAB5",#N/A,TRUE,"GENERAL"}</definedName>
    <definedName name="_____b7" localSheetId="1" hidden="1">{"via1",#N/A,TRUE,"general";"via2",#N/A,TRUE,"general";"via3",#N/A,TRUE,"general"}</definedName>
    <definedName name="_____b7" hidden="1">{"via1",#N/A,TRUE,"general";"via2",#N/A,TRUE,"general";"via3",#N/A,TRUE,"general"}</definedName>
    <definedName name="_____b8" localSheetId="1" hidden="1">{"via1",#N/A,TRUE,"general";"via2",#N/A,TRUE,"general";"via3",#N/A,TRUE,"general"}</definedName>
    <definedName name="_____b8" hidden="1">{"via1",#N/A,TRUE,"general";"via2",#N/A,TRUE,"general";"via3",#N/A,TRUE,"general"}</definedName>
    <definedName name="_____BAZ10" localSheetId="0">#REF!</definedName>
    <definedName name="_____BAZ10">#REF!</definedName>
    <definedName name="_____bb9" localSheetId="1" hidden="1">{"TAB1",#N/A,TRUE,"GENERAL";"TAB2",#N/A,TRUE,"GENERAL";"TAB3",#N/A,TRUE,"GENERAL";"TAB4",#N/A,TRUE,"GENERAL";"TAB5",#N/A,TRUE,"GENERAL"}</definedName>
    <definedName name="_____bb9" hidden="1">{"TAB1",#N/A,TRUE,"GENERAL";"TAB2",#N/A,TRUE,"GENERAL";"TAB3",#N/A,TRUE,"GENERAL";"TAB4",#N/A,TRUE,"GENERAL";"TAB5",#N/A,TRUE,"GENERAL"}</definedName>
    <definedName name="_____bgb5" localSheetId="1" hidden="1">{"TAB1",#N/A,TRUE,"GENERAL";"TAB2",#N/A,TRUE,"GENERAL";"TAB3",#N/A,TRUE,"GENERAL";"TAB4",#N/A,TRUE,"GENERAL";"TAB5",#N/A,TRUE,"GENERAL"}</definedName>
    <definedName name="_____bgb5" hidden="1">{"TAB1",#N/A,TRUE,"GENERAL";"TAB2",#N/A,TRUE,"GENERAL";"TAB3",#N/A,TRUE,"GENERAL";"TAB4",#N/A,TRUE,"GENERAL";"TAB5",#N/A,TRUE,"GENERAL"}</definedName>
    <definedName name="_____BGC1" localSheetId="0">#REF!</definedName>
    <definedName name="_____BGC1">#REF!</definedName>
    <definedName name="_____BGC3" localSheetId="0">#REF!</definedName>
    <definedName name="_____BGC3">#REF!</definedName>
    <definedName name="_____BGC5" localSheetId="0">#REF!</definedName>
    <definedName name="_____BGC5">#REF!</definedName>
    <definedName name="_____BLO20" localSheetId="0">#REF!</definedName>
    <definedName name="_____BLO20">#REF!</definedName>
    <definedName name="_____BPR2" localSheetId="0">#REF!</definedName>
    <definedName name="_____BPR2">#REF!</definedName>
    <definedName name="_____BTC60" localSheetId="0">#REF!</definedName>
    <definedName name="_____BTC60">#REF!</definedName>
    <definedName name="_____BTT2" localSheetId="0">#REF!</definedName>
    <definedName name="_____BTT2">#REF!</definedName>
    <definedName name="_____C2254JH" localSheetId="0">#REF!</definedName>
    <definedName name="_____C2254JH">#REF!</definedName>
    <definedName name="_____C2256JH" localSheetId="0">#REF!</definedName>
    <definedName name="_____C2256JH">#REF!</definedName>
    <definedName name="_____C452JH" localSheetId="0">#REF!</definedName>
    <definedName name="_____C452JH">#REF!</definedName>
    <definedName name="_____C903L" localSheetId="0">#REF!</definedName>
    <definedName name="_____C903L">#REF!</definedName>
    <definedName name="_____CAC1" localSheetId="0">#REF!</definedName>
    <definedName name="_____CAC1">#REF!</definedName>
    <definedName name="_____CAC3" localSheetId="0">#REF!</definedName>
    <definedName name="_____CAC3">#REF!</definedName>
    <definedName name="_____CAC5" localSheetId="0">#REF!</definedName>
    <definedName name="_____CAC5">#REF!</definedName>
    <definedName name="_____CAN28" localSheetId="0">#REF!</definedName>
    <definedName name="_____CAN28">#REF!</definedName>
    <definedName name="_____Cod1" localSheetId="0">#REF!</definedName>
    <definedName name="_____Cod1">#REF!</definedName>
    <definedName name="_____cua1" localSheetId="0">#REF!</definedName>
    <definedName name="_____cua1">#REF!</definedName>
    <definedName name="_____CUA44" localSheetId="0">#REF!</definedName>
    <definedName name="_____CUA44">#REF!</definedName>
    <definedName name="_____DCI1" localSheetId="0">#REF!</definedName>
    <definedName name="_____DCI1">#REF!</definedName>
    <definedName name="_____DDS1" localSheetId="0">#REF!</definedName>
    <definedName name="_____DDS1">#REF!</definedName>
    <definedName name="_____DGO1" localSheetId="0">#REF!</definedName>
    <definedName name="_____DGO1">#REF!</definedName>
    <definedName name="_____DGP1" localSheetId="0">#REF!</definedName>
    <definedName name="_____DGP1">#REF!</definedName>
    <definedName name="_____DIJ1" localSheetId="0">#REF!</definedName>
    <definedName name="_____DIJ1">#REF!</definedName>
    <definedName name="_____DMD1" localSheetId="0">#REF!</definedName>
    <definedName name="_____DMD1">#REF!</definedName>
    <definedName name="_____DPI1" localSheetId="0">#REF!</definedName>
    <definedName name="_____DPI1">#REF!</definedName>
    <definedName name="_____DPR2" localSheetId="0">#REF!</definedName>
    <definedName name="_____DPR2">#REF!</definedName>
    <definedName name="_____DPY1" localSheetId="0">#REF!</definedName>
    <definedName name="_____DPY1">#REF!</definedName>
    <definedName name="_____DRI1" localSheetId="0">#REF!</definedName>
    <definedName name="_____DRI1">#REF!</definedName>
    <definedName name="_____DRL1" localSheetId="0">#REF!</definedName>
    <definedName name="_____DRL1">#REF!</definedName>
    <definedName name="_____DSP1" localSheetId="0">#REF!</definedName>
    <definedName name="_____DSP1">#REF!</definedName>
    <definedName name="_____DTT2" localSheetId="0">#REF!</definedName>
    <definedName name="_____DTT2">#REF!</definedName>
    <definedName name="_____ECP1" localSheetId="0">#REF!</definedName>
    <definedName name="_____ECP1">#REF!</definedName>
    <definedName name="_____EEF110" localSheetId="0">#REF!</definedName>
    <definedName name="_____EEF110">#REF!</definedName>
    <definedName name="_____EPR2" localSheetId="0">#REF!</definedName>
    <definedName name="_____EPR2">#REF!</definedName>
    <definedName name="_____EST1" localSheetId="0">#REF!</definedName>
    <definedName name="_____EST1">#REF!</definedName>
    <definedName name="_____EST10" localSheetId="0">#REF!</definedName>
    <definedName name="_____EST10">#REF!</definedName>
    <definedName name="_____EST11" localSheetId="0">#REF!</definedName>
    <definedName name="_____EST11">#REF!</definedName>
    <definedName name="_____EST12" localSheetId="0">#REF!</definedName>
    <definedName name="_____EST12">#REF!</definedName>
    <definedName name="_____EST13" localSheetId="0">#REF!</definedName>
    <definedName name="_____EST13">#REF!</definedName>
    <definedName name="_____EST14" localSheetId="0">#REF!</definedName>
    <definedName name="_____EST14">#REF!</definedName>
    <definedName name="_____EST15" localSheetId="0">#REF!</definedName>
    <definedName name="_____EST15">#REF!</definedName>
    <definedName name="_____EST16" localSheetId="0">#REF!</definedName>
    <definedName name="_____EST16">#REF!</definedName>
    <definedName name="_____EST17" localSheetId="0">#REF!</definedName>
    <definedName name="_____EST17">#REF!</definedName>
    <definedName name="_____EST18" localSheetId="0">#REF!</definedName>
    <definedName name="_____EST18">#REF!</definedName>
    <definedName name="_____EST19" localSheetId="0">#REF!</definedName>
    <definedName name="_____EST19">#REF!</definedName>
    <definedName name="_____EST2" localSheetId="0">#REF!</definedName>
    <definedName name="_____EST2">#REF!</definedName>
    <definedName name="_____EST3" localSheetId="0">#REF!</definedName>
    <definedName name="_____EST3">#REF!</definedName>
    <definedName name="_____EST4" localSheetId="0">#REF!</definedName>
    <definedName name="_____EST4">#REF!</definedName>
    <definedName name="_____EST5" localSheetId="0">#REF!</definedName>
    <definedName name="_____EST5">#REF!</definedName>
    <definedName name="_____EST7" localSheetId="0">#REF!</definedName>
    <definedName name="_____EST7">#REF!</definedName>
    <definedName name="_____EST8" localSheetId="0">#REF!</definedName>
    <definedName name="_____EST8">#REF!</definedName>
    <definedName name="_____EST9" localSheetId="0">#REF!</definedName>
    <definedName name="_____EST9">#REF!</definedName>
    <definedName name="_____ETC60" localSheetId="0">#REF!</definedName>
    <definedName name="_____ETC60">#REF!</definedName>
    <definedName name="_____ETF315" localSheetId="0">#REF!</definedName>
    <definedName name="_____ETF315">#REF!</definedName>
    <definedName name="_____ETT2" localSheetId="0">#REF!</definedName>
    <definedName name="_____ETT2">#REF!</definedName>
    <definedName name="_____exc02" localSheetId="0">#REF!</definedName>
    <definedName name="_____exc02">#REF!</definedName>
    <definedName name="_____EXC1" localSheetId="0">#REF!</definedName>
    <definedName name="_____EXC1">#REF!</definedName>
    <definedName name="_____EXC10" localSheetId="0">#REF!</definedName>
    <definedName name="_____EXC10">#REF!</definedName>
    <definedName name="_____EXC11" localSheetId="0">#REF!</definedName>
    <definedName name="_____EXC11">#REF!</definedName>
    <definedName name="_____EXC12" localSheetId="0">#REF!</definedName>
    <definedName name="_____EXC12">#REF!</definedName>
    <definedName name="_____EXC2" localSheetId="0">#REF!</definedName>
    <definedName name="_____EXC2">#REF!</definedName>
    <definedName name="_____exc24" localSheetId="0">#REF!</definedName>
    <definedName name="_____exc24">#REF!</definedName>
    <definedName name="_____EXC3" localSheetId="0">#REF!</definedName>
    <definedName name="_____EXC3">#REF!</definedName>
    <definedName name="_____EXC4" localSheetId="0">#REF!</definedName>
    <definedName name="_____EXC4">#REF!</definedName>
    <definedName name="_____exc40" localSheetId="0">#REF!</definedName>
    <definedName name="_____exc40">#REF!</definedName>
    <definedName name="_____EXC5" localSheetId="0">#REF!</definedName>
    <definedName name="_____EXC5">#REF!</definedName>
    <definedName name="_____EXC6" localSheetId="0">#REF!</definedName>
    <definedName name="_____EXC6">#REF!</definedName>
    <definedName name="_____EXC7" localSheetId="0">#REF!</definedName>
    <definedName name="_____EXC7">#REF!</definedName>
    <definedName name="_____EXC8" localSheetId="0">#REF!</definedName>
    <definedName name="_____EXC8">#REF!</definedName>
    <definedName name="_____EXC9" localSheetId="0">#REF!</definedName>
    <definedName name="_____EXC9">#REF!</definedName>
    <definedName name="_____FYB02" localSheetId="0">#REF!</definedName>
    <definedName name="_____FYB02">#REF!</definedName>
    <definedName name="_____FYB03" localSheetId="0">#REF!</definedName>
    <definedName name="_____FYB03">#REF!</definedName>
    <definedName name="_____FYB10" localSheetId="0">#REF!</definedName>
    <definedName name="_____FYB10">#REF!</definedName>
    <definedName name="_____g2" localSheetId="1" hidden="1">{"TAB1",#N/A,TRUE,"GENERAL";"TAB2",#N/A,TRUE,"GENERAL";"TAB3",#N/A,TRUE,"GENERAL";"TAB4",#N/A,TRUE,"GENERAL";"TAB5",#N/A,TRUE,"GENERAL"}</definedName>
    <definedName name="_____g2" hidden="1">{"TAB1",#N/A,TRUE,"GENERAL";"TAB2",#N/A,TRUE,"GENERAL";"TAB3",#N/A,TRUE,"GENERAL";"TAB4",#N/A,TRUE,"GENERAL";"TAB5",#N/A,TRUE,"GENERAL"}</definedName>
    <definedName name="_____g3" localSheetId="1" hidden="1">{"via1",#N/A,TRUE,"general";"via2",#N/A,TRUE,"general";"via3",#N/A,TRUE,"general"}</definedName>
    <definedName name="_____g3" hidden="1">{"via1",#N/A,TRUE,"general";"via2",#N/A,TRUE,"general";"via3",#N/A,TRUE,"general"}</definedName>
    <definedName name="_____g4" localSheetId="1" hidden="1">{"via1",#N/A,TRUE,"general";"via2",#N/A,TRUE,"general";"via3",#N/A,TRUE,"general"}</definedName>
    <definedName name="_____g4" hidden="1">{"via1",#N/A,TRUE,"general";"via2",#N/A,TRUE,"general";"via3",#N/A,TRUE,"general"}</definedName>
    <definedName name="_____g5" localSheetId="1" hidden="1">{"via1",#N/A,TRUE,"general";"via2",#N/A,TRUE,"general";"via3",#N/A,TRUE,"general"}</definedName>
    <definedName name="_____g5" hidden="1">{"via1",#N/A,TRUE,"general";"via2",#N/A,TRUE,"general";"via3",#N/A,TRUE,"general"}</definedName>
    <definedName name="_____g6" localSheetId="1" hidden="1">{"via1",#N/A,TRUE,"general";"via2",#N/A,TRUE,"general";"via3",#N/A,TRUE,"general"}</definedName>
    <definedName name="_____g6" hidden="1">{"via1",#N/A,TRUE,"general";"via2",#N/A,TRUE,"general";"via3",#N/A,TRUE,"general"}</definedName>
    <definedName name="_____g7" localSheetId="1" hidden="1">{"TAB1",#N/A,TRUE,"GENERAL";"TAB2",#N/A,TRUE,"GENERAL";"TAB3",#N/A,TRUE,"GENERAL";"TAB4",#N/A,TRUE,"GENERAL";"TAB5",#N/A,TRUE,"GENERAL"}</definedName>
    <definedName name="_____g7" hidden="1">{"TAB1",#N/A,TRUE,"GENERAL";"TAB2",#N/A,TRUE,"GENERAL";"TAB3",#N/A,TRUE,"GENERAL";"TAB4",#N/A,TRUE,"GENERAL";"TAB5",#N/A,TRUE,"GENERAL"}</definedName>
    <definedName name="_____GR1" localSheetId="1" hidden="1">{"TAB1",#N/A,TRUE,"GENERAL";"TAB2",#N/A,TRUE,"GENERAL";"TAB3",#N/A,TRUE,"GENERAL";"TAB4",#N/A,TRUE,"GENERAL";"TAB5",#N/A,TRUE,"GENERAL"}</definedName>
    <definedName name="_____GR1" hidden="1">{"TAB1",#N/A,TRUE,"GENERAL";"TAB2",#N/A,TRUE,"GENERAL";"TAB3",#N/A,TRUE,"GENERAL";"TAB4",#N/A,TRUE,"GENERAL";"TAB5",#N/A,TRUE,"GENERAL"}</definedName>
    <definedName name="_____gtr4" localSheetId="1" hidden="1">{"via1",#N/A,TRUE,"general";"via2",#N/A,TRUE,"general";"via3",#N/A,TRUE,"general"}</definedName>
    <definedName name="_____gtr4" hidden="1">{"via1",#N/A,TRUE,"general";"via2",#N/A,TRUE,"general";"via3",#N/A,TRUE,"general"}</definedName>
    <definedName name="_____h2" localSheetId="1" hidden="1">{"via1",#N/A,TRUE,"general";"via2",#N/A,TRUE,"general";"via3",#N/A,TRUE,"general"}</definedName>
    <definedName name="_____h2" hidden="1">{"via1",#N/A,TRUE,"general";"via2",#N/A,TRUE,"general";"via3",#N/A,TRUE,"general"}</definedName>
    <definedName name="_____h3" localSheetId="1" hidden="1">{"via1",#N/A,TRUE,"general";"via2",#N/A,TRUE,"general";"via3",#N/A,TRUE,"general"}</definedName>
    <definedName name="_____h3" hidden="1">{"via1",#N/A,TRUE,"general";"via2",#N/A,TRUE,"general";"via3",#N/A,TRUE,"general"}</definedName>
    <definedName name="_____h4" localSheetId="1" hidden="1">{"TAB1",#N/A,TRUE,"GENERAL";"TAB2",#N/A,TRUE,"GENERAL";"TAB3",#N/A,TRUE,"GENERAL";"TAB4",#N/A,TRUE,"GENERAL";"TAB5",#N/A,TRUE,"GENERAL"}</definedName>
    <definedName name="_____h4" hidden="1">{"TAB1",#N/A,TRUE,"GENERAL";"TAB2",#N/A,TRUE,"GENERAL";"TAB3",#N/A,TRUE,"GENERAL";"TAB4",#N/A,TRUE,"GENERAL";"TAB5",#N/A,TRUE,"GENERAL"}</definedName>
    <definedName name="_____h5" localSheetId="1" hidden="1">{"TAB1",#N/A,TRUE,"GENERAL";"TAB2",#N/A,TRUE,"GENERAL";"TAB3",#N/A,TRUE,"GENERAL";"TAB4",#N/A,TRUE,"GENERAL";"TAB5",#N/A,TRUE,"GENERAL"}</definedName>
    <definedName name="_____h5" hidden="1">{"TAB1",#N/A,TRUE,"GENERAL";"TAB2",#N/A,TRUE,"GENERAL";"TAB3",#N/A,TRUE,"GENERAL";"TAB4",#N/A,TRUE,"GENERAL";"TAB5",#N/A,TRUE,"GENERAL"}</definedName>
    <definedName name="_____h6" localSheetId="1" hidden="1">{"via1",#N/A,TRUE,"general";"via2",#N/A,TRUE,"general";"via3",#N/A,TRUE,"general"}</definedName>
    <definedName name="_____h6" hidden="1">{"via1",#N/A,TRUE,"general";"via2",#N/A,TRUE,"general";"via3",#N/A,TRUE,"general"}</definedName>
    <definedName name="_____h7" localSheetId="1" hidden="1">{"TAB1",#N/A,TRUE,"GENERAL";"TAB2",#N/A,TRUE,"GENERAL";"TAB3",#N/A,TRUE,"GENERAL";"TAB4",#N/A,TRUE,"GENERAL";"TAB5",#N/A,TRUE,"GENERAL"}</definedName>
    <definedName name="_____h7" hidden="1">{"TAB1",#N/A,TRUE,"GENERAL";"TAB2",#N/A,TRUE,"GENERAL";"TAB3",#N/A,TRUE,"GENERAL";"TAB4",#N/A,TRUE,"GENERAL";"TAB5",#N/A,TRUE,"GENERAL"}</definedName>
    <definedName name="_____h8" localSheetId="1" hidden="1">{"via1",#N/A,TRUE,"general";"via2",#N/A,TRUE,"general";"via3",#N/A,TRUE,"general"}</definedName>
    <definedName name="_____h8" hidden="1">{"via1",#N/A,TRUE,"general";"via2",#N/A,TRUE,"general";"via3",#N/A,TRUE,"general"}</definedName>
    <definedName name="_____hfh7" localSheetId="1" hidden="1">{"via1",#N/A,TRUE,"general";"via2",#N/A,TRUE,"general";"via3",#N/A,TRUE,"general"}</definedName>
    <definedName name="_____hfh7" hidden="1">{"via1",#N/A,TRUE,"general";"via2",#N/A,TRUE,"general";"via3",#N/A,TRUE,"general"}</definedName>
    <definedName name="_____hpc6" localSheetId="0">#REF!</definedName>
    <definedName name="_____hpc6">#REF!</definedName>
    <definedName name="_____htC1" localSheetId="0">#REF!</definedName>
    <definedName name="_____htC1">#REF!</definedName>
    <definedName name="_____i1" localSheetId="0">#REF!</definedName>
    <definedName name="_____i1">#REF!</definedName>
    <definedName name="_____i4" localSheetId="1" hidden="1">{"via1",#N/A,TRUE,"general";"via2",#N/A,TRUE,"general";"via3",#N/A,TRUE,"general"}</definedName>
    <definedName name="_____i4" hidden="1">{"via1",#N/A,TRUE,"general";"via2",#N/A,TRUE,"general";"via3",#N/A,TRUE,"general"}</definedName>
    <definedName name="_____i5" localSheetId="1" hidden="1">{"TAB1",#N/A,TRUE,"GENERAL";"TAB2",#N/A,TRUE,"GENERAL";"TAB3",#N/A,TRUE,"GENERAL";"TAB4",#N/A,TRUE,"GENERAL";"TAB5",#N/A,TRUE,"GENERAL"}</definedName>
    <definedName name="_____i5" hidden="1">{"TAB1",#N/A,TRUE,"GENERAL";"TAB2",#N/A,TRUE,"GENERAL";"TAB3",#N/A,TRUE,"GENERAL";"TAB4",#N/A,TRUE,"GENERAL";"TAB5",#N/A,TRUE,"GENERAL"}</definedName>
    <definedName name="_____i6" localSheetId="1" hidden="1">{"TAB1",#N/A,TRUE,"GENERAL";"TAB2",#N/A,TRUE,"GENERAL";"TAB3",#N/A,TRUE,"GENERAL";"TAB4",#N/A,TRUE,"GENERAL";"TAB5",#N/A,TRUE,"GENERAL"}</definedName>
    <definedName name="_____i6" hidden="1">{"TAB1",#N/A,TRUE,"GENERAL";"TAB2",#N/A,TRUE,"GENERAL";"TAB3",#N/A,TRUE,"GENERAL";"TAB4",#N/A,TRUE,"GENERAL";"TAB5",#N/A,TRUE,"GENERAL"}</definedName>
    <definedName name="_____i7" localSheetId="1" hidden="1">{"via1",#N/A,TRUE,"general";"via2",#N/A,TRUE,"general";"via3",#N/A,TRUE,"general"}</definedName>
    <definedName name="_____i7" hidden="1">{"via1",#N/A,TRUE,"general";"via2",#N/A,TRUE,"general";"via3",#N/A,TRUE,"general"}</definedName>
    <definedName name="_____i77" localSheetId="1" hidden="1">{"TAB1",#N/A,TRUE,"GENERAL";"TAB2",#N/A,TRUE,"GENERAL";"TAB3",#N/A,TRUE,"GENERAL";"TAB4",#N/A,TRUE,"GENERAL";"TAB5",#N/A,TRUE,"GENERAL"}</definedName>
    <definedName name="_____i77" hidden="1">{"TAB1",#N/A,TRUE,"GENERAL";"TAB2",#N/A,TRUE,"GENERAL";"TAB3",#N/A,TRUE,"GENERAL";"TAB4",#N/A,TRUE,"GENERAL";"TAB5",#N/A,TRUE,"GENERAL"}</definedName>
    <definedName name="_____i8" localSheetId="1" hidden="1">{"via1",#N/A,TRUE,"general";"via2",#N/A,TRUE,"general";"via3",#N/A,TRUE,"general"}</definedName>
    <definedName name="_____i8" hidden="1">{"via1",#N/A,TRUE,"general";"via2",#N/A,TRUE,"general";"via3",#N/A,TRUE,"general"}</definedName>
    <definedName name="_____i9" localSheetId="1" hidden="1">{"TAB1",#N/A,TRUE,"GENERAL";"TAB2",#N/A,TRUE,"GENERAL";"TAB3",#N/A,TRUE,"GENERAL";"TAB4",#N/A,TRUE,"GENERAL";"TAB5",#N/A,TRUE,"GENERAL"}</definedName>
    <definedName name="_____i9" hidden="1">{"TAB1",#N/A,TRUE,"GENERAL";"TAB2",#N/A,TRUE,"GENERAL";"TAB3",#N/A,TRUE,"GENERAL";"TAB4",#N/A,TRUE,"GENERAL";"TAB5",#N/A,TRUE,"GENERAL"}</definedName>
    <definedName name="_____ICP1" localSheetId="0">#REF!</definedName>
    <definedName name="_____ICP1">#REF!</definedName>
    <definedName name="_____INF1" localSheetId="0">#REF!</definedName>
    <definedName name="_____INF1">#REF!</definedName>
    <definedName name="_____jdC1" localSheetId="0">#REF!</definedName>
    <definedName name="_____jdC1">#REF!</definedName>
    <definedName name="_____k3" localSheetId="1" hidden="1">{"TAB1",#N/A,TRUE,"GENERAL";"TAB2",#N/A,TRUE,"GENERAL";"TAB3",#N/A,TRUE,"GENERAL";"TAB4",#N/A,TRUE,"GENERAL";"TAB5",#N/A,TRUE,"GENERAL"}</definedName>
    <definedName name="_____k3" hidden="1">{"TAB1",#N/A,TRUE,"GENERAL";"TAB2",#N/A,TRUE,"GENERAL";"TAB3",#N/A,TRUE,"GENERAL";"TAB4",#N/A,TRUE,"GENERAL";"TAB5",#N/A,TRUE,"GENERAL"}</definedName>
    <definedName name="_____k4" localSheetId="1" hidden="1">{"via1",#N/A,TRUE,"general";"via2",#N/A,TRUE,"general";"via3",#N/A,TRUE,"general"}</definedName>
    <definedName name="_____k4" hidden="1">{"via1",#N/A,TRUE,"general";"via2",#N/A,TRUE,"general";"via3",#N/A,TRUE,"general"}</definedName>
    <definedName name="_____k5" localSheetId="1" hidden="1">{"via1",#N/A,TRUE,"general";"via2",#N/A,TRUE,"general";"via3",#N/A,TRUE,"general"}</definedName>
    <definedName name="_____k5" hidden="1">{"via1",#N/A,TRUE,"general";"via2",#N/A,TRUE,"general";"via3",#N/A,TRUE,"general"}</definedName>
    <definedName name="_____k6" localSheetId="1" hidden="1">{"TAB1",#N/A,TRUE,"GENERAL";"TAB2",#N/A,TRUE,"GENERAL";"TAB3",#N/A,TRUE,"GENERAL";"TAB4",#N/A,TRUE,"GENERAL";"TAB5",#N/A,TRUE,"GENERAL"}</definedName>
    <definedName name="_____k6" hidden="1">{"TAB1",#N/A,TRUE,"GENERAL";"TAB2",#N/A,TRUE,"GENERAL";"TAB3",#N/A,TRUE,"GENERAL";"TAB4",#N/A,TRUE,"GENERAL";"TAB5",#N/A,TRUE,"GENERAL"}</definedName>
    <definedName name="_____k7" localSheetId="1" hidden="1">{"via1",#N/A,TRUE,"general";"via2",#N/A,TRUE,"general";"via3",#N/A,TRUE,"general"}</definedName>
    <definedName name="_____k7" hidden="1">{"via1",#N/A,TRUE,"general";"via2",#N/A,TRUE,"general";"via3",#N/A,TRUE,"general"}</definedName>
    <definedName name="_____k8" localSheetId="1" hidden="1">{"via1",#N/A,TRUE,"general";"via2",#N/A,TRUE,"general";"via3",#N/A,TRUE,"general"}</definedName>
    <definedName name="_____k8" hidden="1">{"via1",#N/A,TRUE,"general";"via2",#N/A,TRUE,"general";"via3",#N/A,TRUE,"general"}</definedName>
    <definedName name="_____k9" localSheetId="1" hidden="1">{"TAB1",#N/A,TRUE,"GENERAL";"TAB2",#N/A,TRUE,"GENERAL";"TAB3",#N/A,TRUE,"GENERAL";"TAB4",#N/A,TRUE,"GENERAL";"TAB5",#N/A,TRUE,"GENERAL"}</definedName>
    <definedName name="_____k9" hidden="1">{"TAB1",#N/A,TRUE,"GENERAL";"TAB2",#N/A,TRUE,"GENERAL";"TAB3",#N/A,TRUE,"GENERAL";"TAB4",#N/A,TRUE,"GENERAL";"TAB5",#N/A,TRUE,"GENERAL"}</definedName>
    <definedName name="_____kjk6" localSheetId="1" hidden="1">{"TAB1",#N/A,TRUE,"GENERAL";"TAB2",#N/A,TRUE,"GENERAL";"TAB3",#N/A,TRUE,"GENERAL";"TAB4",#N/A,TRUE,"GENERAL";"TAB5",#N/A,TRUE,"GENERAL"}</definedName>
    <definedName name="_____kjk6" hidden="1">{"TAB1",#N/A,TRUE,"GENERAL";"TAB2",#N/A,TRUE,"GENERAL";"TAB3",#N/A,TRUE,"GENERAL";"TAB4",#N/A,TRUE,"GENERAL";"TAB5",#N/A,TRUE,"GENERAL"}</definedName>
    <definedName name="_____LA124" localSheetId="0">#REF!</definedName>
    <definedName name="_____LA124">#REF!</definedName>
    <definedName name="_____LAC18" localSheetId="0">#REF!</definedName>
    <definedName name="_____LAC18">#REF!</definedName>
    <definedName name="_____Lbd2" localSheetId="0">#REF!</definedName>
    <definedName name="_____Lbd2">#REF!</definedName>
    <definedName name="_____Lbd4" localSheetId="0">#REF!</definedName>
    <definedName name="_____Lbd4">#REF!</definedName>
    <definedName name="_____Lbd6" localSheetId="0">#REF!</definedName>
    <definedName name="_____Lbd6">#REF!</definedName>
    <definedName name="_____LcC1" localSheetId="0">#REF!</definedName>
    <definedName name="_____LcC1">#REF!</definedName>
    <definedName name="_____Lct1" localSheetId="0">#REF!</definedName>
    <definedName name="_____Lct1">#REF!</definedName>
    <definedName name="_____lfo1" localSheetId="0">#REF!</definedName>
    <definedName name="_____lfo1">#REF!</definedName>
    <definedName name="_____LPR2" localSheetId="0">#REF!</definedName>
    <definedName name="_____LPR2">#REF!</definedName>
    <definedName name="_____LTC60" localSheetId="0">#REF!</definedName>
    <definedName name="_____LTC60">#REF!</definedName>
    <definedName name="_____LTT2" localSheetId="0">#REF!</definedName>
    <definedName name="_____LTT2">#REF!</definedName>
    <definedName name="_____m3" localSheetId="1" hidden="1">{"via1",#N/A,TRUE,"general";"via2",#N/A,TRUE,"general";"via3",#N/A,TRUE,"general"}</definedName>
    <definedName name="_____m3" hidden="1">{"via1",#N/A,TRUE,"general";"via2",#N/A,TRUE,"general";"via3",#N/A,TRUE,"general"}</definedName>
    <definedName name="_____m4" localSheetId="1" hidden="1">{"TAB1",#N/A,TRUE,"GENERAL";"TAB2",#N/A,TRUE,"GENERAL";"TAB3",#N/A,TRUE,"GENERAL";"TAB4",#N/A,TRUE,"GENERAL";"TAB5",#N/A,TRUE,"GENERAL"}</definedName>
    <definedName name="_____m4" hidden="1">{"TAB1",#N/A,TRUE,"GENERAL";"TAB2",#N/A,TRUE,"GENERAL";"TAB3",#N/A,TRUE,"GENERAL";"TAB4",#N/A,TRUE,"GENERAL";"TAB5",#N/A,TRUE,"GENERAL"}</definedName>
    <definedName name="_____m5" localSheetId="1" hidden="1">{"via1",#N/A,TRUE,"general";"via2",#N/A,TRUE,"general";"via3",#N/A,TRUE,"general"}</definedName>
    <definedName name="_____m5" hidden="1">{"via1",#N/A,TRUE,"general";"via2",#N/A,TRUE,"general";"via3",#N/A,TRUE,"general"}</definedName>
    <definedName name="_____m6" localSheetId="1" hidden="1">{"TAB1",#N/A,TRUE,"GENERAL";"TAB2",#N/A,TRUE,"GENERAL";"TAB3",#N/A,TRUE,"GENERAL";"TAB4",#N/A,TRUE,"GENERAL";"TAB5",#N/A,TRUE,"GENERAL"}</definedName>
    <definedName name="_____m6" hidden="1">{"TAB1",#N/A,TRUE,"GENERAL";"TAB2",#N/A,TRUE,"GENERAL";"TAB3",#N/A,TRUE,"GENERAL";"TAB4",#N/A,TRUE,"GENERAL";"TAB5",#N/A,TRUE,"GENERAL"}</definedName>
    <definedName name="_____m7" localSheetId="1" hidden="1">{"TAB1",#N/A,TRUE,"GENERAL";"TAB2",#N/A,TRUE,"GENERAL";"TAB3",#N/A,TRUE,"GENERAL";"TAB4",#N/A,TRUE,"GENERAL";"TAB5",#N/A,TRUE,"GENERAL"}</definedName>
    <definedName name="_____m7" hidden="1">{"TAB1",#N/A,TRUE,"GENERAL";"TAB2",#N/A,TRUE,"GENERAL";"TAB3",#N/A,TRUE,"GENERAL";"TAB4",#N/A,TRUE,"GENERAL";"TAB5",#N/A,TRUE,"GENERAL"}</definedName>
    <definedName name="_____m8" localSheetId="1" hidden="1">{"via1",#N/A,TRUE,"general";"via2",#N/A,TRUE,"general";"via3",#N/A,TRUE,"general"}</definedName>
    <definedName name="_____m8" hidden="1">{"via1",#N/A,TRUE,"general";"via2",#N/A,TRUE,"general";"via3",#N/A,TRUE,"general"}</definedName>
    <definedName name="_____m9" localSheetId="1" hidden="1">{"via1",#N/A,TRUE,"general";"via2",#N/A,TRUE,"general";"via3",#N/A,TRUE,"general"}</definedName>
    <definedName name="_____m9" hidden="1">{"via1",#N/A,TRUE,"general";"via2",#N/A,TRUE,"general";"via3",#N/A,TRUE,"general"}</definedName>
    <definedName name="_____MA2" localSheetId="0">#REF!</definedName>
    <definedName name="_____MA2">#REF!</definedName>
    <definedName name="_____mor15" localSheetId="0">#REF!</definedName>
    <definedName name="_____mor15">#REF!</definedName>
    <definedName name="_____n3" localSheetId="1" hidden="1">{"TAB1",#N/A,TRUE,"GENERAL";"TAB2",#N/A,TRUE,"GENERAL";"TAB3",#N/A,TRUE,"GENERAL";"TAB4",#N/A,TRUE,"GENERAL";"TAB5",#N/A,TRUE,"GENERAL"}</definedName>
    <definedName name="_____n3" hidden="1">{"TAB1",#N/A,TRUE,"GENERAL";"TAB2",#N/A,TRUE,"GENERAL";"TAB3",#N/A,TRUE,"GENERAL";"TAB4",#N/A,TRUE,"GENERAL";"TAB5",#N/A,TRUE,"GENERAL"}</definedName>
    <definedName name="_____n4" localSheetId="1" hidden="1">{"via1",#N/A,TRUE,"general";"via2",#N/A,TRUE,"general";"via3",#N/A,TRUE,"general"}</definedName>
    <definedName name="_____n4" hidden="1">{"via1",#N/A,TRUE,"general";"via2",#N/A,TRUE,"general";"via3",#N/A,TRUE,"general"}</definedName>
    <definedName name="_____n5" localSheetId="1" hidden="1">{"TAB1",#N/A,TRUE,"GENERAL";"TAB2",#N/A,TRUE,"GENERAL";"TAB3",#N/A,TRUE,"GENERAL";"TAB4",#N/A,TRUE,"GENERAL";"TAB5",#N/A,TRUE,"GENERAL"}</definedName>
    <definedName name="_____n5" hidden="1">{"TAB1",#N/A,TRUE,"GENERAL";"TAB2",#N/A,TRUE,"GENERAL";"TAB3",#N/A,TRUE,"GENERAL";"TAB4",#N/A,TRUE,"GENERAL";"TAB5",#N/A,TRUE,"GENERAL"}</definedName>
    <definedName name="_____nyn7" localSheetId="1" hidden="1">{"via1",#N/A,TRUE,"general";"via2",#N/A,TRUE,"general";"via3",#N/A,TRUE,"general"}</definedName>
    <definedName name="_____nyn7" hidden="1">{"via1",#N/A,TRUE,"general";"via2",#N/A,TRUE,"general";"via3",#N/A,TRUE,"general"}</definedName>
    <definedName name="_____o4" localSheetId="1" hidden="1">{"via1",#N/A,TRUE,"general";"via2",#N/A,TRUE,"general";"via3",#N/A,TRUE,"general"}</definedName>
    <definedName name="_____o4" hidden="1">{"via1",#N/A,TRUE,"general";"via2",#N/A,TRUE,"general";"via3",#N/A,TRUE,"general"}</definedName>
    <definedName name="_____o5" localSheetId="1" hidden="1">{"TAB1",#N/A,TRUE,"GENERAL";"TAB2",#N/A,TRUE,"GENERAL";"TAB3",#N/A,TRUE,"GENERAL";"TAB4",#N/A,TRUE,"GENERAL";"TAB5",#N/A,TRUE,"GENERAL"}</definedName>
    <definedName name="_____o5" hidden="1">{"TAB1",#N/A,TRUE,"GENERAL";"TAB2",#N/A,TRUE,"GENERAL";"TAB3",#N/A,TRUE,"GENERAL";"TAB4",#N/A,TRUE,"GENERAL";"TAB5",#N/A,TRUE,"GENERAL"}</definedName>
    <definedName name="_____o6" localSheetId="1" hidden="1">{"TAB1",#N/A,TRUE,"GENERAL";"TAB2",#N/A,TRUE,"GENERAL";"TAB3",#N/A,TRUE,"GENERAL";"TAB4",#N/A,TRUE,"GENERAL";"TAB5",#N/A,TRUE,"GENERAL"}</definedName>
    <definedName name="_____o6" hidden="1">{"TAB1",#N/A,TRUE,"GENERAL";"TAB2",#N/A,TRUE,"GENERAL";"TAB3",#N/A,TRUE,"GENERAL";"TAB4",#N/A,TRUE,"GENERAL";"TAB5",#N/A,TRUE,"GENERAL"}</definedName>
    <definedName name="_____o7" localSheetId="1" hidden="1">{"TAB1",#N/A,TRUE,"GENERAL";"TAB2",#N/A,TRUE,"GENERAL";"TAB3",#N/A,TRUE,"GENERAL";"TAB4",#N/A,TRUE,"GENERAL";"TAB5",#N/A,TRUE,"GENERAL"}</definedName>
    <definedName name="_____o7" hidden="1">{"TAB1",#N/A,TRUE,"GENERAL";"TAB2",#N/A,TRUE,"GENERAL";"TAB3",#N/A,TRUE,"GENERAL";"TAB4",#N/A,TRUE,"GENERAL";"TAB5",#N/A,TRUE,"GENERAL"}</definedName>
    <definedName name="_____o8" localSheetId="1" hidden="1">{"via1",#N/A,TRUE,"general";"via2",#N/A,TRUE,"general";"via3",#N/A,TRUE,"general"}</definedName>
    <definedName name="_____o8" hidden="1">{"via1",#N/A,TRUE,"general";"via2",#N/A,TRUE,"general";"via3",#N/A,TRUE,"general"}</definedName>
    <definedName name="_____o9" localSheetId="1" hidden="1">{"TAB1",#N/A,TRUE,"GENERAL";"TAB2",#N/A,TRUE,"GENERAL";"TAB3",#N/A,TRUE,"GENERAL";"TAB4",#N/A,TRUE,"GENERAL";"TAB5",#N/A,TRUE,"GENERAL"}</definedName>
    <definedName name="_____o9" hidden="1">{"TAB1",#N/A,TRUE,"GENERAL";"TAB2",#N/A,TRUE,"GENERAL";"TAB3",#N/A,TRUE,"GENERAL";"TAB4",#N/A,TRUE,"GENERAL";"TAB5",#N/A,TRUE,"GENERAL"}</definedName>
    <definedName name="_____OCD1" localSheetId="0">#REF!</definedName>
    <definedName name="_____OCD1">#REF!</definedName>
    <definedName name="_____OCI1" localSheetId="0">#REF!</definedName>
    <definedName name="_____OCI1">#REF!</definedName>
    <definedName name="_____p6" localSheetId="1" hidden="1">{"via1",#N/A,TRUE,"general";"via2",#N/A,TRUE,"general";"via3",#N/A,TRUE,"general"}</definedName>
    <definedName name="_____p6" hidden="1">{"via1",#N/A,TRUE,"general";"via2",#N/A,TRUE,"general";"via3",#N/A,TRUE,"general"}</definedName>
    <definedName name="_____p7" localSheetId="1" hidden="1">{"via1",#N/A,TRUE,"general";"via2",#N/A,TRUE,"general";"via3",#N/A,TRUE,"general"}</definedName>
    <definedName name="_____p7" hidden="1">{"via1",#N/A,TRUE,"general";"via2",#N/A,TRUE,"general";"via3",#N/A,TRUE,"general"}</definedName>
    <definedName name="_____p8" localSheetId="1" hidden="1">{"TAB1",#N/A,TRUE,"GENERAL";"TAB2",#N/A,TRUE,"GENERAL";"TAB3",#N/A,TRUE,"GENERAL";"TAB4",#N/A,TRUE,"GENERAL";"TAB5",#N/A,TRUE,"GENERAL"}</definedName>
    <definedName name="_____p8" hidden="1">{"TAB1",#N/A,TRUE,"GENERAL";"TAB2",#N/A,TRUE,"GENERAL";"TAB3",#N/A,TRUE,"GENERAL";"TAB4",#N/A,TRUE,"GENERAL";"TAB5",#N/A,TRUE,"GENERAL"}</definedName>
    <definedName name="_____Pa1" localSheetId="0">#REF!</definedName>
    <definedName name="_____Pa1">#REF!</definedName>
    <definedName name="_____Pa2" localSheetId="0">#REF!</definedName>
    <definedName name="_____Pa2">#REF!</definedName>
    <definedName name="_____Pa3" localSheetId="0">#REF!</definedName>
    <definedName name="_____Pa3">#REF!</definedName>
    <definedName name="_____Pa4" localSheetId="0">#REF!</definedName>
    <definedName name="_____Pa4">#REF!</definedName>
    <definedName name="_____PJ50" localSheetId="0">#REF!</definedName>
    <definedName name="_____PJ50">#REF!</definedName>
    <definedName name="_____pj51" localSheetId="0">#REF!</definedName>
    <definedName name="_____pj51">#REF!</definedName>
    <definedName name="_____pl1" localSheetId="0">#REF!</definedName>
    <definedName name="_____pl1">#REF!</definedName>
    <definedName name="_____pl2" localSheetId="0">#REF!</definedName>
    <definedName name="_____pl2">#REF!</definedName>
    <definedName name="_____PLC1" localSheetId="0">#REF!</definedName>
    <definedName name="_____PLC1">#REF!</definedName>
    <definedName name="_____Po2" localSheetId="0">#REF!</definedName>
    <definedName name="_____Po2">#REF!</definedName>
    <definedName name="_____pr01" localSheetId="0">#REF!</definedName>
    <definedName name="_____pr01">#REF!</definedName>
    <definedName name="_____pr02" localSheetId="0">#REF!</definedName>
    <definedName name="_____pr02">#REF!</definedName>
    <definedName name="_____pr03" localSheetId="0">#REF!</definedName>
    <definedName name="_____pr03">#REF!</definedName>
    <definedName name="_____pr04" localSheetId="0">#REF!</definedName>
    <definedName name="_____pr04">#REF!</definedName>
    <definedName name="_____pr05" localSheetId="0">#REF!</definedName>
    <definedName name="_____pr05">#REF!</definedName>
    <definedName name="_____pr06" localSheetId="0">#REF!</definedName>
    <definedName name="_____pr06">#REF!</definedName>
    <definedName name="_____pr07" localSheetId="0">#REF!</definedName>
    <definedName name="_____pr07">#REF!</definedName>
    <definedName name="_____pr08" localSheetId="0">#REF!</definedName>
    <definedName name="_____pr08">#REF!</definedName>
    <definedName name="_____pr09" localSheetId="0">#REF!</definedName>
    <definedName name="_____pr09">#REF!</definedName>
    <definedName name="_____pr10" localSheetId="0">#REF!</definedName>
    <definedName name="_____pr10">#REF!</definedName>
    <definedName name="_____pr11" localSheetId="0">#REF!</definedName>
    <definedName name="_____pr11">#REF!</definedName>
    <definedName name="_____pr12" localSheetId="0">#REF!</definedName>
    <definedName name="_____pr12">#REF!</definedName>
    <definedName name="_____pr13" localSheetId="0">#REF!</definedName>
    <definedName name="_____pr13">#REF!</definedName>
    <definedName name="_____pr14" localSheetId="0">#REF!</definedName>
    <definedName name="_____pr14">#REF!</definedName>
    <definedName name="_____pr15" localSheetId="0">#REF!</definedName>
    <definedName name="_____pr15">#REF!</definedName>
    <definedName name="_____pr16" localSheetId="0">#REF!</definedName>
    <definedName name="_____pr16">#REF!</definedName>
    <definedName name="_____pr17" localSheetId="0">#REF!</definedName>
    <definedName name="_____pr17">#REF!</definedName>
    <definedName name="_____pr18" localSheetId="0">#REF!</definedName>
    <definedName name="_____pr18">#REF!</definedName>
    <definedName name="_____pr19" localSheetId="0">#REF!</definedName>
    <definedName name="_____pr19">#REF!</definedName>
    <definedName name="_____pr20" localSheetId="0">#REF!</definedName>
    <definedName name="_____pr20">#REF!</definedName>
    <definedName name="_____pr21" localSheetId="0">#REF!</definedName>
    <definedName name="_____pr21">#REF!</definedName>
    <definedName name="_____pr22" localSheetId="0">#REF!</definedName>
    <definedName name="_____pr22">#REF!</definedName>
    <definedName name="_____pr23" localSheetId="0">#REF!</definedName>
    <definedName name="_____pr23">#REF!</definedName>
    <definedName name="_____pr24" localSheetId="0">#REF!</definedName>
    <definedName name="_____pr24">#REF!</definedName>
    <definedName name="_____pr25" localSheetId="0">#REF!</definedName>
    <definedName name="_____pr25">#REF!</definedName>
    <definedName name="_____pr26" localSheetId="0">#REF!</definedName>
    <definedName name="_____pr26">#REF!</definedName>
    <definedName name="_____pr27" localSheetId="0">#REF!</definedName>
    <definedName name="_____pr27">#REF!</definedName>
    <definedName name="_____pr28" localSheetId="0">#REF!</definedName>
    <definedName name="_____pr28">#REF!</definedName>
    <definedName name="_____pr29" localSheetId="0">#REF!</definedName>
    <definedName name="_____pr29">#REF!</definedName>
    <definedName name="_____pr30" localSheetId="0">#REF!</definedName>
    <definedName name="_____pr30">#REF!</definedName>
    <definedName name="_____pr31" localSheetId="0">#REF!</definedName>
    <definedName name="_____pr31">#REF!</definedName>
    <definedName name="_____pr32" localSheetId="0">#REF!</definedName>
    <definedName name="_____pr32">#REF!</definedName>
    <definedName name="_____pr33" localSheetId="0">#REF!</definedName>
    <definedName name="_____pr33">#REF!</definedName>
    <definedName name="_____pr34" localSheetId="0">#REF!</definedName>
    <definedName name="_____pr34">#REF!</definedName>
    <definedName name="_____pr35" localSheetId="0">#REF!</definedName>
    <definedName name="_____pr35">#REF!</definedName>
    <definedName name="_____pr36" localSheetId="0">#REF!</definedName>
    <definedName name="_____pr36">#REF!</definedName>
    <definedName name="_____pr37" localSheetId="0">#REF!</definedName>
    <definedName name="_____pr37">#REF!</definedName>
    <definedName name="_____pr38" localSheetId="0">#REF!</definedName>
    <definedName name="_____pr38">#REF!</definedName>
    <definedName name="_____pr39" localSheetId="0">#REF!</definedName>
    <definedName name="_____pr39">#REF!</definedName>
    <definedName name="_____pr40" localSheetId="0">#REF!</definedName>
    <definedName name="_____pr40">#REF!</definedName>
    <definedName name="_____pr41" localSheetId="0">#REF!</definedName>
    <definedName name="_____pr41">#REF!</definedName>
    <definedName name="_____pr42" localSheetId="0">#REF!</definedName>
    <definedName name="_____pr42">#REF!</definedName>
    <definedName name="_____pr43" localSheetId="0">#REF!</definedName>
    <definedName name="_____pr43">#REF!</definedName>
    <definedName name="_____pr44" localSheetId="0">#REF!</definedName>
    <definedName name="_____pr44">#REF!</definedName>
    <definedName name="_____pr45" localSheetId="0">#REF!</definedName>
    <definedName name="_____pr45">#REF!</definedName>
    <definedName name="_____pr46" localSheetId="0">#REF!</definedName>
    <definedName name="_____pr46">#REF!</definedName>
    <definedName name="_____pr47" localSheetId="0">#REF!</definedName>
    <definedName name="_____pr47">#REF!</definedName>
    <definedName name="_____pr48" localSheetId="0">#REF!</definedName>
    <definedName name="_____pr48">#REF!</definedName>
    <definedName name="_____pr49" localSheetId="0">#REF!</definedName>
    <definedName name="_____pr49">#REF!</definedName>
    <definedName name="_____pr50" localSheetId="0">#REF!</definedName>
    <definedName name="_____pr50">#REF!</definedName>
    <definedName name="_____pr51" localSheetId="0">#REF!</definedName>
    <definedName name="_____pr51">#REF!</definedName>
    <definedName name="_____pr52" localSheetId="0">#REF!</definedName>
    <definedName name="_____pr52">#REF!</definedName>
    <definedName name="_____pr53" localSheetId="0">#REF!</definedName>
    <definedName name="_____pr53">#REF!</definedName>
    <definedName name="_____pr54" localSheetId="0">#REF!</definedName>
    <definedName name="_____pr54">#REF!</definedName>
    <definedName name="_____pr55" localSheetId="0">#REF!</definedName>
    <definedName name="_____pr55">#REF!</definedName>
    <definedName name="_____pr56" localSheetId="0">#REF!</definedName>
    <definedName name="_____pr56">#REF!</definedName>
    <definedName name="_____pr57" localSheetId="0">#REF!</definedName>
    <definedName name="_____pr57">#REF!</definedName>
    <definedName name="_____pr58" localSheetId="0">#REF!</definedName>
    <definedName name="_____pr58">#REF!</definedName>
    <definedName name="_____pr59" localSheetId="0">#REF!</definedName>
    <definedName name="_____pr59">#REF!</definedName>
    <definedName name="_____pr60" localSheetId="0">#REF!</definedName>
    <definedName name="_____pr60">#REF!</definedName>
    <definedName name="_____pr61" localSheetId="0">#REF!</definedName>
    <definedName name="_____pr61">#REF!</definedName>
    <definedName name="_____pr62" localSheetId="0">#REF!</definedName>
    <definedName name="_____pr62">#REF!</definedName>
    <definedName name="_____pr63" localSheetId="0">#REF!</definedName>
    <definedName name="_____pr63">#REF!</definedName>
    <definedName name="_____pr64" localSheetId="0">#REF!</definedName>
    <definedName name="_____pr64">#REF!</definedName>
    <definedName name="_____pr65" localSheetId="0">#REF!</definedName>
    <definedName name="_____pr65">#REF!</definedName>
    <definedName name="_____pr66" localSheetId="0">#REF!</definedName>
    <definedName name="_____pr66">#REF!</definedName>
    <definedName name="_____pr67" localSheetId="0">#REF!</definedName>
    <definedName name="_____pr67">#REF!</definedName>
    <definedName name="_____pr68" localSheetId="0">#REF!</definedName>
    <definedName name="_____pr68">#REF!</definedName>
    <definedName name="_____pr69" localSheetId="0">#REF!</definedName>
    <definedName name="_____pr69">#REF!</definedName>
    <definedName name="_____pr70" localSheetId="0">#REF!</definedName>
    <definedName name="_____pr70">#REF!</definedName>
    <definedName name="_____pr71" localSheetId="0">#REF!</definedName>
    <definedName name="_____pr71">#REF!</definedName>
    <definedName name="_____pr72" localSheetId="0">#REF!</definedName>
    <definedName name="_____pr72">#REF!</definedName>
    <definedName name="_____PRE12" localSheetId="0">#REF!</definedName>
    <definedName name="_____PRE12">#REF!</definedName>
    <definedName name="_____pvC1" localSheetId="0">#REF!</definedName>
    <definedName name="_____pvC1">#REF!</definedName>
    <definedName name="_____r" localSheetId="1" hidden="1">{"TAB1",#N/A,TRUE,"GENERAL";"TAB2",#N/A,TRUE,"GENERAL";"TAB3",#N/A,TRUE,"GENERAL";"TAB4",#N/A,TRUE,"GENERAL";"TAB5",#N/A,TRUE,"GENERAL"}</definedName>
    <definedName name="_____r" hidden="1">{"TAB1",#N/A,TRUE,"GENERAL";"TAB2",#N/A,TRUE,"GENERAL";"TAB3",#N/A,TRUE,"GENERAL";"TAB4",#N/A,TRUE,"GENERAL";"TAB5",#N/A,TRUE,"GENERAL"}</definedName>
    <definedName name="_____R42JH" localSheetId="0">#REF!</definedName>
    <definedName name="_____R42JH">#REF!</definedName>
    <definedName name="_____R43JH" localSheetId="0">#REF!</definedName>
    <definedName name="_____R43JH">#REF!</definedName>
    <definedName name="_____r4r" localSheetId="1" hidden="1">{"via1",#N/A,TRUE,"general";"via2",#N/A,TRUE,"general";"via3",#N/A,TRUE,"general"}</definedName>
    <definedName name="_____r4r" hidden="1">{"via1",#N/A,TRUE,"general";"via2",#N/A,TRUE,"general";"via3",#N/A,TRUE,"general"}</definedName>
    <definedName name="_____R63BB" localSheetId="0">#REF!</definedName>
    <definedName name="_____R63BB">#REF!</definedName>
    <definedName name="_____R63JH" localSheetId="0">#REF!</definedName>
    <definedName name="_____R63JH">#REF!</definedName>
    <definedName name="_____rc" localSheetId="0">#REF!</definedName>
    <definedName name="_____rc">#REF!</definedName>
    <definedName name="_____rtu6" localSheetId="1" hidden="1">{"via1",#N/A,TRUE,"general";"via2",#N/A,TRUE,"general";"via3",#N/A,TRUE,"general"}</definedName>
    <definedName name="_____rtu6" hidden="1">{"via1",#N/A,TRUE,"general";"via2",#N/A,TRUE,"general";"via3",#N/A,TRUE,"general"}</definedName>
    <definedName name="_____s1" localSheetId="1" hidden="1">{"via1",#N/A,TRUE,"general";"via2",#N/A,TRUE,"general";"via3",#N/A,TRUE,"general"}</definedName>
    <definedName name="_____s1" hidden="1">{"via1",#N/A,TRUE,"general";"via2",#N/A,TRUE,"general";"via3",#N/A,TRUE,"general"}</definedName>
    <definedName name="_____s2" localSheetId="1" hidden="1">{"TAB1",#N/A,TRUE,"GENERAL";"TAB2",#N/A,TRUE,"GENERAL";"TAB3",#N/A,TRUE,"GENERAL";"TAB4",#N/A,TRUE,"GENERAL";"TAB5",#N/A,TRUE,"GENERAL"}</definedName>
    <definedName name="_____s2" hidden="1">{"TAB1",#N/A,TRUE,"GENERAL";"TAB2",#N/A,TRUE,"GENERAL";"TAB3",#N/A,TRUE,"GENERAL";"TAB4",#N/A,TRUE,"GENERAL";"TAB5",#N/A,TRUE,"GENERAL"}</definedName>
    <definedName name="_____s3" localSheetId="1" hidden="1">{"TAB1",#N/A,TRUE,"GENERAL";"TAB2",#N/A,TRUE,"GENERAL";"TAB3",#N/A,TRUE,"GENERAL";"TAB4",#N/A,TRUE,"GENERAL";"TAB5",#N/A,TRUE,"GENERAL"}</definedName>
    <definedName name="_____s3" hidden="1">{"TAB1",#N/A,TRUE,"GENERAL";"TAB2",#N/A,TRUE,"GENERAL";"TAB3",#N/A,TRUE,"GENERAL";"TAB4",#N/A,TRUE,"GENERAL";"TAB5",#N/A,TRUE,"GENERAL"}</definedName>
    <definedName name="_____s4" localSheetId="1" hidden="1">{"via1",#N/A,TRUE,"general";"via2",#N/A,TRUE,"general";"via3",#N/A,TRUE,"general"}</definedName>
    <definedName name="_____s4" hidden="1">{"via1",#N/A,TRUE,"general";"via2",#N/A,TRUE,"general";"via3",#N/A,TRUE,"general"}</definedName>
    <definedName name="_____s5" localSheetId="1" hidden="1">{"via1",#N/A,TRUE,"general";"via2",#N/A,TRUE,"general";"via3",#N/A,TRUE,"general"}</definedName>
    <definedName name="_____s5" hidden="1">{"via1",#N/A,TRUE,"general";"via2",#N/A,TRUE,"general";"via3",#N/A,TRUE,"general"}</definedName>
    <definedName name="_____s6" localSheetId="1" hidden="1">{"TAB1",#N/A,TRUE,"GENERAL";"TAB2",#N/A,TRUE,"GENERAL";"TAB3",#N/A,TRUE,"GENERAL";"TAB4",#N/A,TRUE,"GENERAL";"TAB5",#N/A,TRUE,"GENERAL"}</definedName>
    <definedName name="_____s6" hidden="1">{"TAB1",#N/A,TRUE,"GENERAL";"TAB2",#N/A,TRUE,"GENERAL";"TAB3",#N/A,TRUE,"GENERAL";"TAB4",#N/A,TRUE,"GENERAL";"TAB5",#N/A,TRUE,"GENERAL"}</definedName>
    <definedName name="_____s7" localSheetId="1" hidden="1">{"via1",#N/A,TRUE,"general";"via2",#N/A,TRUE,"general";"via3",#N/A,TRUE,"general"}</definedName>
    <definedName name="_____s7" hidden="1">{"via1",#N/A,TRUE,"general";"via2",#N/A,TRUE,"general";"via3",#N/A,TRUE,"general"}</definedName>
    <definedName name="_____SBC1" localSheetId="0">#REF!</definedName>
    <definedName name="_____SBC1">#REF!</definedName>
    <definedName name="_____SBC3" localSheetId="0">#REF!</definedName>
    <definedName name="_____SBC3">#REF!</definedName>
    <definedName name="_____SBC5" localSheetId="0">#REF!</definedName>
    <definedName name="_____SBC5">#REF!</definedName>
    <definedName name="_____sPR2" localSheetId="0">#REF!</definedName>
    <definedName name="_____sPR2">#REF!</definedName>
    <definedName name="_____ST166" localSheetId="0">#REF!</definedName>
    <definedName name="_____ST166">#REF!</definedName>
    <definedName name="_____ST186" localSheetId="0">#REF!</definedName>
    <definedName name="_____ST186">#REF!</definedName>
    <definedName name="_____ST206" localSheetId="0">#REF!</definedName>
    <definedName name="_____ST206">#REF!</definedName>
    <definedName name="_____ST86" localSheetId="0">#REF!</definedName>
    <definedName name="_____ST86">#REF!</definedName>
    <definedName name="_____STC60" localSheetId="0">#REF!</definedName>
    <definedName name="_____STC60">#REF!</definedName>
    <definedName name="_____sTT2" localSheetId="0">#REF!</definedName>
    <definedName name="_____sTT2">#REF!</definedName>
    <definedName name="_____t3" localSheetId="1" hidden="1">{"TAB1",#N/A,TRUE,"GENERAL";"TAB2",#N/A,TRUE,"GENERAL";"TAB3",#N/A,TRUE,"GENERAL";"TAB4",#N/A,TRUE,"GENERAL";"TAB5",#N/A,TRUE,"GENERAL"}</definedName>
    <definedName name="_____t3" hidden="1">{"TAB1",#N/A,TRUE,"GENERAL";"TAB2",#N/A,TRUE,"GENERAL";"TAB3",#N/A,TRUE,"GENERAL";"TAB4",#N/A,TRUE,"GENERAL";"TAB5",#N/A,TRUE,"GENERAL"}</definedName>
    <definedName name="_____t4" localSheetId="1" hidden="1">{"via1",#N/A,TRUE,"general";"via2",#N/A,TRUE,"general";"via3",#N/A,TRUE,"general"}</definedName>
    <definedName name="_____t4" hidden="1">{"via1",#N/A,TRUE,"general";"via2",#N/A,TRUE,"general";"via3",#N/A,TRUE,"general"}</definedName>
    <definedName name="_____t5" localSheetId="1" hidden="1">{"TAB1",#N/A,TRUE,"GENERAL";"TAB2",#N/A,TRUE,"GENERAL";"TAB3",#N/A,TRUE,"GENERAL";"TAB4",#N/A,TRUE,"GENERAL";"TAB5",#N/A,TRUE,"GENERAL"}</definedName>
    <definedName name="_____t5" hidden="1">{"TAB1",#N/A,TRUE,"GENERAL";"TAB2",#N/A,TRUE,"GENERAL";"TAB3",#N/A,TRUE,"GENERAL";"TAB4",#N/A,TRUE,"GENERAL";"TAB5",#N/A,TRUE,"GENERAL"}</definedName>
    <definedName name="_____t6" localSheetId="1" hidden="1">{"via1",#N/A,TRUE,"general";"via2",#N/A,TRUE,"general";"via3",#N/A,TRUE,"general"}</definedName>
    <definedName name="_____t6" hidden="1">{"via1",#N/A,TRUE,"general";"via2",#N/A,TRUE,"general";"via3",#N/A,TRUE,"general"}</definedName>
    <definedName name="_____t66" localSheetId="1" hidden="1">{"TAB1",#N/A,TRUE,"GENERAL";"TAB2",#N/A,TRUE,"GENERAL";"TAB3",#N/A,TRUE,"GENERAL";"TAB4",#N/A,TRUE,"GENERAL";"TAB5",#N/A,TRUE,"GENERAL"}</definedName>
    <definedName name="_____t66" hidden="1">{"TAB1",#N/A,TRUE,"GENERAL";"TAB2",#N/A,TRUE,"GENERAL";"TAB3",#N/A,TRUE,"GENERAL";"TAB4",#N/A,TRUE,"GENERAL";"TAB5",#N/A,TRUE,"GENERAL"}</definedName>
    <definedName name="_____t7" localSheetId="1" hidden="1">{"via1",#N/A,TRUE,"general";"via2",#N/A,TRUE,"general";"via3",#N/A,TRUE,"general"}</definedName>
    <definedName name="_____t7" hidden="1">{"via1",#N/A,TRUE,"general";"via2",#N/A,TRUE,"general";"via3",#N/A,TRUE,"general"}</definedName>
    <definedName name="_____t77" localSheetId="1" hidden="1">{"TAB1",#N/A,TRUE,"GENERAL";"TAB2",#N/A,TRUE,"GENERAL";"TAB3",#N/A,TRUE,"GENERAL";"TAB4",#N/A,TRUE,"GENERAL";"TAB5",#N/A,TRUE,"GENERAL"}</definedName>
    <definedName name="_____t77" hidden="1">{"TAB1",#N/A,TRUE,"GENERAL";"TAB2",#N/A,TRUE,"GENERAL";"TAB3",#N/A,TRUE,"GENERAL";"TAB4",#N/A,TRUE,"GENERAL";"TAB5",#N/A,TRUE,"GENERAL"}</definedName>
    <definedName name="_____t8" localSheetId="1" hidden="1">{"TAB1",#N/A,TRUE,"GENERAL";"TAB2",#N/A,TRUE,"GENERAL";"TAB3",#N/A,TRUE,"GENERAL";"TAB4",#N/A,TRUE,"GENERAL";"TAB5",#N/A,TRUE,"GENERAL"}</definedName>
    <definedName name="_____t8" hidden="1">{"TAB1",#N/A,TRUE,"GENERAL";"TAB2",#N/A,TRUE,"GENERAL";"TAB3",#N/A,TRUE,"GENERAL";"TAB4",#N/A,TRUE,"GENERAL";"TAB5",#N/A,TRUE,"GENERAL"}</definedName>
    <definedName name="_____t88" localSheetId="1" hidden="1">{"via1",#N/A,TRUE,"general";"via2",#N/A,TRUE,"general";"via3",#N/A,TRUE,"general"}</definedName>
    <definedName name="_____t88" hidden="1">{"via1",#N/A,TRUE,"general";"via2",#N/A,TRUE,"general";"via3",#N/A,TRUE,"general"}</definedName>
    <definedName name="_____t9" localSheetId="1" hidden="1">{"TAB1",#N/A,TRUE,"GENERAL";"TAB2",#N/A,TRUE,"GENERAL";"TAB3",#N/A,TRUE,"GENERAL";"TAB4",#N/A,TRUE,"GENERAL";"TAB5",#N/A,TRUE,"GENERAL"}</definedName>
    <definedName name="_____t9" hidden="1">{"TAB1",#N/A,TRUE,"GENERAL";"TAB2",#N/A,TRUE,"GENERAL";"TAB3",#N/A,TRUE,"GENERAL";"TAB4",#N/A,TRUE,"GENERAL";"TAB5",#N/A,TRUE,"GENERAL"}</definedName>
    <definedName name="_____t99" localSheetId="1" hidden="1">{"via1",#N/A,TRUE,"general";"via2",#N/A,TRUE,"general";"via3",#N/A,TRUE,"general"}</definedName>
    <definedName name="_____t99" hidden="1">{"via1",#N/A,TRUE,"general";"via2",#N/A,TRUE,"general";"via3",#N/A,TRUE,"general"}</definedName>
    <definedName name="_____TAP2" localSheetId="0">#REF!</definedName>
    <definedName name="_____TAP2">#REF!</definedName>
    <definedName name="_____TEE1" localSheetId="0">#REF!</definedName>
    <definedName name="_____TEE1">#REF!</definedName>
    <definedName name="_____TEE2" localSheetId="0">#REF!</definedName>
    <definedName name="_____TEE2">#REF!</definedName>
    <definedName name="_____TEE32" localSheetId="0">#REF!</definedName>
    <definedName name="_____TEE32">#REF!</definedName>
    <definedName name="_____TEE33" localSheetId="0">#REF!</definedName>
    <definedName name="_____TEE33">#REF!</definedName>
    <definedName name="_____TEP44" localSheetId="0">#REF!</definedName>
    <definedName name="_____TEP44">#REF!</definedName>
    <definedName name="_____TES44" localSheetId="0">#REF!</definedName>
    <definedName name="_____TES44">#REF!</definedName>
    <definedName name="_____TES64" localSheetId="0">#REF!</definedName>
    <definedName name="_____TES64">#REF!</definedName>
    <definedName name="_____TPE1132" localSheetId="0">#REF!</definedName>
    <definedName name="_____TPE1132">#REF!</definedName>
    <definedName name="_____TPE1331" localSheetId="0">#REF!</definedName>
    <definedName name="_____TPE1331">#REF!</definedName>
    <definedName name="_____TPE1702" localSheetId="0">#REF!</definedName>
    <definedName name="_____TPE1702">#REF!</definedName>
    <definedName name="_____TPE1703" localSheetId="0">#REF!</definedName>
    <definedName name="_____TPE1703">#REF!</definedName>
    <definedName name="_____TPE1704" localSheetId="0">#REF!</definedName>
    <definedName name="_____TPE1704">#REF!</definedName>
    <definedName name="_____TPE1706" localSheetId="0">#REF!</definedName>
    <definedName name="_____TPE1706">#REF!</definedName>
    <definedName name="_____TPE1708" localSheetId="0">#REF!</definedName>
    <definedName name="_____TPE1708">#REF!</definedName>
    <definedName name="_____TPE1710" localSheetId="0">#REF!</definedName>
    <definedName name="_____TPE1710">#REF!</definedName>
    <definedName name="_____TPE1735" localSheetId="0">#REF!</definedName>
    <definedName name="_____TPE1735">#REF!</definedName>
    <definedName name="_____TPE1763" localSheetId="0">#REF!</definedName>
    <definedName name="_____TPE1763">#REF!</definedName>
    <definedName name="_____TPE1790" localSheetId="0">#REF!</definedName>
    <definedName name="_____TPE1790">#REF!</definedName>
    <definedName name="_____TPE8016" localSheetId="0">#REF!</definedName>
    <definedName name="_____TPE8016">#REF!</definedName>
    <definedName name="_____TPE8020" localSheetId="0">#REF!</definedName>
    <definedName name="_____TPE8020">#REF!</definedName>
    <definedName name="_____TPE8025" localSheetId="0">#REF!</definedName>
    <definedName name="_____TPE8025">#REF!</definedName>
    <definedName name="_____TPN1002" localSheetId="0">#REF!</definedName>
    <definedName name="_____TPN1002">#REF!</definedName>
    <definedName name="_____TPN1003" localSheetId="0">#REF!</definedName>
    <definedName name="_____TPN1003">#REF!</definedName>
    <definedName name="_____TPN1004" localSheetId="0">#REF!</definedName>
    <definedName name="_____TPN1004">#REF!</definedName>
    <definedName name="_____TPN1006" localSheetId="0">#REF!</definedName>
    <definedName name="_____TPN1006">#REF!</definedName>
    <definedName name="_____TPN1008" localSheetId="0">#REF!</definedName>
    <definedName name="_____TPN1008">#REF!</definedName>
    <definedName name="_____TPN1202" localSheetId="0">#REF!</definedName>
    <definedName name="_____TPN1202">#REF!</definedName>
    <definedName name="_____TPN1203" localSheetId="0">#REF!</definedName>
    <definedName name="_____TPN1203">#REF!</definedName>
    <definedName name="_____TPN1204" localSheetId="0">#REF!</definedName>
    <definedName name="_____TPN1204">#REF!</definedName>
    <definedName name="_____TPN1206" localSheetId="0">#REF!</definedName>
    <definedName name="_____TPN1206">#REF!</definedName>
    <definedName name="_____TPN1208" localSheetId="0">#REF!</definedName>
    <definedName name="_____TPN1208">#REF!</definedName>
    <definedName name="_____TPN16012" localSheetId="0">#REF!</definedName>
    <definedName name="_____TPN16012">#REF!</definedName>
    <definedName name="_____TPN1602" localSheetId="0">#REF!</definedName>
    <definedName name="_____TPN1602">#REF!</definedName>
    <definedName name="_____TPN1603" localSheetId="0">#REF!</definedName>
    <definedName name="_____TPN1603">#REF!</definedName>
    <definedName name="_____TPN1604" localSheetId="0">#REF!</definedName>
    <definedName name="_____TPN1604">#REF!</definedName>
    <definedName name="_____TPN1606" localSheetId="0">#REF!</definedName>
    <definedName name="_____TPN1606">#REF!</definedName>
    <definedName name="_____TPN1608" localSheetId="0">#REF!</definedName>
    <definedName name="_____TPN1608">#REF!</definedName>
    <definedName name="_____TPR2" localSheetId="0">#REF!</definedName>
    <definedName name="_____TPR2">#REF!</definedName>
    <definedName name="_____TTT2" localSheetId="0">#REF!</definedName>
    <definedName name="_____TTT2">#REF!</definedName>
    <definedName name="_____TUZ22" localSheetId="0">#REF!</definedName>
    <definedName name="_____TUZ22">#REF!</definedName>
    <definedName name="_____TUZ36" localSheetId="0">#REF!</definedName>
    <definedName name="_____TUZ36">#REF!</definedName>
    <definedName name="_____TZ212" localSheetId="0">#REF!</definedName>
    <definedName name="_____TZ212">#REF!</definedName>
    <definedName name="_____TZ213" localSheetId="0">#REF!</definedName>
    <definedName name="_____TZ213">#REF!</definedName>
    <definedName name="_____TZ214" localSheetId="0">#REF!</definedName>
    <definedName name="_____TZ214">#REF!</definedName>
    <definedName name="_____TZ216" localSheetId="0">#REF!</definedName>
    <definedName name="_____TZ216">#REF!</definedName>
    <definedName name="_____TZ218" localSheetId="0">#REF!</definedName>
    <definedName name="_____TZ218">#REF!</definedName>
    <definedName name="_____TZ225" localSheetId="0">#REF!</definedName>
    <definedName name="_____TZ225">#REF!</definedName>
    <definedName name="_____TZ2610" localSheetId="0">#REF!</definedName>
    <definedName name="_____TZ2610">#REF!</definedName>
    <definedName name="_____TZ2612" localSheetId="0">#REF!</definedName>
    <definedName name="_____TZ2612">#REF!</definedName>
    <definedName name="_____TZ2616" localSheetId="0">#REF!</definedName>
    <definedName name="_____TZ2616">#REF!</definedName>
    <definedName name="_____TZ262" localSheetId="0">#REF!</definedName>
    <definedName name="_____TZ262">#REF!</definedName>
    <definedName name="_____TZ263" localSheetId="0">#REF!</definedName>
    <definedName name="_____TZ263">#REF!</definedName>
    <definedName name="_____TZ264" localSheetId="0">#REF!</definedName>
    <definedName name="_____TZ264">#REF!</definedName>
    <definedName name="_____TZ266" localSheetId="0">#REF!</definedName>
    <definedName name="_____TZ266">#REF!</definedName>
    <definedName name="_____TZ268" localSheetId="0">#REF!</definedName>
    <definedName name="_____TZ268">#REF!</definedName>
    <definedName name="_____TZ323" localSheetId="0">#REF!</definedName>
    <definedName name="_____TZ323">#REF!</definedName>
    <definedName name="_____TZ324" localSheetId="0">#REF!</definedName>
    <definedName name="_____TZ324">#REF!</definedName>
    <definedName name="_____TZ32510" localSheetId="0">#REF!</definedName>
    <definedName name="_____TZ32510">#REF!</definedName>
    <definedName name="_____TZ32512" localSheetId="0">#REF!</definedName>
    <definedName name="_____TZ32512">#REF!</definedName>
    <definedName name="_____TZ3253" localSheetId="0">#REF!</definedName>
    <definedName name="_____TZ3253">#REF!</definedName>
    <definedName name="_____TZ3254" localSheetId="0">#REF!</definedName>
    <definedName name="_____TZ3254">#REF!</definedName>
    <definedName name="_____TZ3256" localSheetId="0">#REF!</definedName>
    <definedName name="_____TZ3256">#REF!</definedName>
    <definedName name="_____TZ4110" localSheetId="0">#REF!</definedName>
    <definedName name="_____TZ4110">#REF!</definedName>
    <definedName name="_____TZ4112" localSheetId="0">#REF!</definedName>
    <definedName name="_____TZ4112">#REF!</definedName>
    <definedName name="_____TZ414" localSheetId="0">#REF!</definedName>
    <definedName name="_____TZ414">#REF!</definedName>
    <definedName name="_____TZ416" localSheetId="0">#REF!</definedName>
    <definedName name="_____TZ416">#REF!</definedName>
    <definedName name="_____TZ418" localSheetId="0">#REF!</definedName>
    <definedName name="_____TZ418">#REF!</definedName>
    <definedName name="_____u4" localSheetId="1" hidden="1">{"TAB1",#N/A,TRUE,"GENERAL";"TAB2",#N/A,TRUE,"GENERAL";"TAB3",#N/A,TRUE,"GENERAL";"TAB4",#N/A,TRUE,"GENERAL";"TAB5",#N/A,TRUE,"GENERAL"}</definedName>
    <definedName name="_____u4" hidden="1">{"TAB1",#N/A,TRUE,"GENERAL";"TAB2",#N/A,TRUE,"GENERAL";"TAB3",#N/A,TRUE,"GENERAL";"TAB4",#N/A,TRUE,"GENERAL";"TAB5",#N/A,TRUE,"GENERAL"}</definedName>
    <definedName name="_____u5" localSheetId="1" hidden="1">{"TAB1",#N/A,TRUE,"GENERAL";"TAB2",#N/A,TRUE,"GENERAL";"TAB3",#N/A,TRUE,"GENERAL";"TAB4",#N/A,TRUE,"GENERAL";"TAB5",#N/A,TRUE,"GENERAL"}</definedName>
    <definedName name="_____u5" hidden="1">{"TAB1",#N/A,TRUE,"GENERAL";"TAB2",#N/A,TRUE,"GENERAL";"TAB3",#N/A,TRUE,"GENERAL";"TAB4",#N/A,TRUE,"GENERAL";"TAB5",#N/A,TRUE,"GENERAL"}</definedName>
    <definedName name="_____u6" localSheetId="1" hidden="1">{"TAB1",#N/A,TRUE,"GENERAL";"TAB2",#N/A,TRUE,"GENERAL";"TAB3",#N/A,TRUE,"GENERAL";"TAB4",#N/A,TRUE,"GENERAL";"TAB5",#N/A,TRUE,"GENERAL"}</definedName>
    <definedName name="_____u6" hidden="1">{"TAB1",#N/A,TRUE,"GENERAL";"TAB2",#N/A,TRUE,"GENERAL";"TAB3",#N/A,TRUE,"GENERAL";"TAB4",#N/A,TRUE,"GENERAL";"TAB5",#N/A,TRUE,"GENERAL"}</definedName>
    <definedName name="_____u7" localSheetId="1" hidden="1">{"via1",#N/A,TRUE,"general";"via2",#N/A,TRUE,"general";"via3",#N/A,TRUE,"general"}</definedName>
    <definedName name="_____u7" hidden="1">{"via1",#N/A,TRUE,"general";"via2",#N/A,TRUE,"general";"via3",#N/A,TRUE,"general"}</definedName>
    <definedName name="_____u8" localSheetId="1" hidden="1">{"TAB1",#N/A,TRUE,"GENERAL";"TAB2",#N/A,TRUE,"GENERAL";"TAB3",#N/A,TRUE,"GENERAL";"TAB4",#N/A,TRUE,"GENERAL";"TAB5",#N/A,TRUE,"GENERAL"}</definedName>
    <definedName name="_____u8" hidden="1">{"TAB1",#N/A,TRUE,"GENERAL";"TAB2",#N/A,TRUE,"GENERAL";"TAB3",#N/A,TRUE,"GENERAL";"TAB4",#N/A,TRUE,"GENERAL";"TAB5",#N/A,TRUE,"GENERAL"}</definedName>
    <definedName name="_____u9" localSheetId="1" hidden="1">{"TAB1",#N/A,TRUE,"GENERAL";"TAB2",#N/A,TRUE,"GENERAL";"TAB3",#N/A,TRUE,"GENERAL";"TAB4",#N/A,TRUE,"GENERAL";"TAB5",#N/A,TRUE,"GENERAL"}</definedName>
    <definedName name="_____u9" hidden="1">{"TAB1",#N/A,TRUE,"GENERAL";"TAB2",#N/A,TRUE,"GENERAL";"TAB3",#N/A,TRUE,"GENERAL";"TAB4",#N/A,TRUE,"GENERAL";"TAB5",#N/A,TRUE,"GENERAL"}</definedName>
    <definedName name="_____UDD06" localSheetId="0">#REF!</definedName>
    <definedName name="_____UDD06">#REF!</definedName>
    <definedName name="_____UDD08" localSheetId="0">#REF!</definedName>
    <definedName name="_____UDD08">#REF!</definedName>
    <definedName name="_____UNI32" localSheetId="0">#REF!</definedName>
    <definedName name="_____UNI32">#REF!</definedName>
    <definedName name="_____ur7" localSheetId="1" hidden="1">{"TAB1",#N/A,TRUE,"GENERAL";"TAB2",#N/A,TRUE,"GENERAL";"TAB3",#N/A,TRUE,"GENERAL";"TAB4",#N/A,TRUE,"GENERAL";"TAB5",#N/A,TRUE,"GENERAL"}</definedName>
    <definedName name="_____ur7" hidden="1">{"TAB1",#N/A,TRUE,"GENERAL";"TAB2",#N/A,TRUE,"GENERAL";"TAB3",#N/A,TRUE,"GENERAL";"TAB4",#N/A,TRUE,"GENERAL";"TAB5",#N/A,TRUE,"GENERAL"}</definedName>
    <definedName name="_____v2" localSheetId="1" hidden="1">{"via1",#N/A,TRUE,"general";"via2",#N/A,TRUE,"general";"via3",#N/A,TRUE,"general"}</definedName>
    <definedName name="_____v2" hidden="1">{"via1",#N/A,TRUE,"general";"via2",#N/A,TRUE,"general";"via3",#N/A,TRUE,"general"}</definedName>
    <definedName name="_____v3" localSheetId="1" hidden="1">{"TAB1",#N/A,TRUE,"GENERAL";"TAB2",#N/A,TRUE,"GENERAL";"TAB3",#N/A,TRUE,"GENERAL";"TAB4",#N/A,TRUE,"GENERAL";"TAB5",#N/A,TRUE,"GENERAL"}</definedName>
    <definedName name="_____v3" hidden="1">{"TAB1",#N/A,TRUE,"GENERAL";"TAB2",#N/A,TRUE,"GENERAL";"TAB3",#N/A,TRUE,"GENERAL";"TAB4",#N/A,TRUE,"GENERAL";"TAB5",#N/A,TRUE,"GENERAL"}</definedName>
    <definedName name="_____v4" localSheetId="1" hidden="1">{"TAB1",#N/A,TRUE,"GENERAL";"TAB2",#N/A,TRUE,"GENERAL";"TAB3",#N/A,TRUE,"GENERAL";"TAB4",#N/A,TRUE,"GENERAL";"TAB5",#N/A,TRUE,"GENERAL"}</definedName>
    <definedName name="_____v4" hidden="1">{"TAB1",#N/A,TRUE,"GENERAL";"TAB2",#N/A,TRUE,"GENERAL";"TAB3",#N/A,TRUE,"GENERAL";"TAB4",#N/A,TRUE,"GENERAL";"TAB5",#N/A,TRUE,"GENERAL"}</definedName>
    <definedName name="_____v5" localSheetId="1" hidden="1">{"TAB1",#N/A,TRUE,"GENERAL";"TAB2",#N/A,TRUE,"GENERAL";"TAB3",#N/A,TRUE,"GENERAL";"TAB4",#N/A,TRUE,"GENERAL";"TAB5",#N/A,TRUE,"GENERAL"}</definedName>
    <definedName name="_____v5" hidden="1">{"TAB1",#N/A,TRUE,"GENERAL";"TAB2",#N/A,TRUE,"GENERAL";"TAB3",#N/A,TRUE,"GENERAL";"TAB4",#N/A,TRUE,"GENERAL";"TAB5",#N/A,TRUE,"GENERAL"}</definedName>
    <definedName name="_____v6" localSheetId="1" hidden="1">{"TAB1",#N/A,TRUE,"GENERAL";"TAB2",#N/A,TRUE,"GENERAL";"TAB3",#N/A,TRUE,"GENERAL";"TAB4",#N/A,TRUE,"GENERAL";"TAB5",#N/A,TRUE,"GENERAL"}</definedName>
    <definedName name="_____v6" hidden="1">{"TAB1",#N/A,TRUE,"GENERAL";"TAB2",#N/A,TRUE,"GENERAL";"TAB3",#N/A,TRUE,"GENERAL";"TAB4",#N/A,TRUE,"GENERAL";"TAB5",#N/A,TRUE,"GENERAL"}</definedName>
    <definedName name="_____v7" localSheetId="1" hidden="1">{"via1",#N/A,TRUE,"general";"via2",#N/A,TRUE,"general";"via3",#N/A,TRUE,"general"}</definedName>
    <definedName name="_____v7" hidden="1">{"via1",#N/A,TRUE,"general";"via2",#N/A,TRUE,"general";"via3",#N/A,TRUE,"general"}</definedName>
    <definedName name="_____v8" localSheetId="1" hidden="1">{"TAB1",#N/A,TRUE,"GENERAL";"TAB2",#N/A,TRUE,"GENERAL";"TAB3",#N/A,TRUE,"GENERAL";"TAB4",#N/A,TRUE,"GENERAL";"TAB5",#N/A,TRUE,"GENERAL"}</definedName>
    <definedName name="_____v8" hidden="1">{"TAB1",#N/A,TRUE,"GENERAL";"TAB2",#N/A,TRUE,"GENERAL";"TAB3",#N/A,TRUE,"GENERAL";"TAB4",#N/A,TRUE,"GENERAL";"TAB5",#N/A,TRUE,"GENERAL"}</definedName>
    <definedName name="_____v9" localSheetId="1" hidden="1">{"TAB1",#N/A,TRUE,"GENERAL";"TAB2",#N/A,TRUE,"GENERAL";"TAB3",#N/A,TRUE,"GENERAL";"TAB4",#N/A,TRUE,"GENERAL";"TAB5",#N/A,TRUE,"GENERAL"}</definedName>
    <definedName name="_____v9" hidden="1">{"TAB1",#N/A,TRUE,"GENERAL";"TAB2",#N/A,TRUE,"GENERAL";"TAB3",#N/A,TRUE,"GENERAL";"TAB4",#N/A,TRUE,"GENERAL";"TAB5",#N/A,TRUE,"GENERAL"}</definedName>
    <definedName name="_____VEX1" localSheetId="0">#REF!</definedName>
    <definedName name="_____VEX1">#REF!</definedName>
    <definedName name="_____VFA1" localSheetId="0">#REF!</definedName>
    <definedName name="_____VFA1">#REF!</definedName>
    <definedName name="_____vfv4" localSheetId="1" hidden="1">{"via1",#N/A,TRUE,"general";"via2",#N/A,TRUE,"general";"via3",#N/A,TRUE,"general"}</definedName>
    <definedName name="_____vfv4" hidden="1">{"via1",#N/A,TRUE,"general";"via2",#N/A,TRUE,"general";"via3",#N/A,TRUE,"general"}</definedName>
    <definedName name="_____VIT1" localSheetId="0">#REF!</definedName>
    <definedName name="_____VIT1">#REF!</definedName>
    <definedName name="_____VPD1" localSheetId="0">#REF!</definedName>
    <definedName name="_____VPD1">#REF!</definedName>
    <definedName name="_____VPI1" localSheetId="0">#REF!</definedName>
    <definedName name="_____VPI1">#REF!</definedName>
    <definedName name="_____VPR1" localSheetId="0">#REF!</definedName>
    <definedName name="_____VPR1">#REF!</definedName>
    <definedName name="_____VPR2" localSheetId="0">#REF!</definedName>
    <definedName name="_____VPR2">#REF!</definedName>
    <definedName name="_____VRA1" localSheetId="0">#REF!</definedName>
    <definedName name="_____VRA1">#REF!</definedName>
    <definedName name="_____VRP1" localSheetId="0">#REF!</definedName>
    <definedName name="_____VRP1">#REF!</definedName>
    <definedName name="_____VSM1" localSheetId="0">#REF!</definedName>
    <definedName name="_____VSM1">#REF!</definedName>
    <definedName name="_____x1" localSheetId="1" hidden="1">{"TAB1",#N/A,TRUE,"GENERAL";"TAB2",#N/A,TRUE,"GENERAL";"TAB3",#N/A,TRUE,"GENERAL";"TAB4",#N/A,TRUE,"GENERAL";"TAB5",#N/A,TRUE,"GENERAL"}</definedName>
    <definedName name="_____x1" hidden="1">{"TAB1",#N/A,TRUE,"GENERAL";"TAB2",#N/A,TRUE,"GENERAL";"TAB3",#N/A,TRUE,"GENERAL";"TAB4",#N/A,TRUE,"GENERAL";"TAB5",#N/A,TRUE,"GENERAL"}</definedName>
    <definedName name="_____x2" localSheetId="1" hidden="1">{"via1",#N/A,TRUE,"general";"via2",#N/A,TRUE,"general";"via3",#N/A,TRUE,"general"}</definedName>
    <definedName name="_____x2" hidden="1">{"via1",#N/A,TRUE,"general";"via2",#N/A,TRUE,"general";"via3",#N/A,TRUE,"general"}</definedName>
    <definedName name="_____x3" localSheetId="1" hidden="1">{"via1",#N/A,TRUE,"general";"via2",#N/A,TRUE,"general";"via3",#N/A,TRUE,"general"}</definedName>
    <definedName name="_____x3" hidden="1">{"via1",#N/A,TRUE,"general";"via2",#N/A,TRUE,"general";"via3",#N/A,TRUE,"general"}</definedName>
    <definedName name="_____x4" localSheetId="1" hidden="1">{"via1",#N/A,TRUE,"general";"via2",#N/A,TRUE,"general";"via3",#N/A,TRUE,"general"}</definedName>
    <definedName name="_____x4" hidden="1">{"via1",#N/A,TRUE,"general";"via2",#N/A,TRUE,"general";"via3",#N/A,TRUE,"general"}</definedName>
    <definedName name="_____x5" localSheetId="1" hidden="1">{"TAB1",#N/A,TRUE,"GENERAL";"TAB2",#N/A,TRUE,"GENERAL";"TAB3",#N/A,TRUE,"GENERAL";"TAB4",#N/A,TRUE,"GENERAL";"TAB5",#N/A,TRUE,"GENERAL"}</definedName>
    <definedName name="_____x5" hidden="1">{"TAB1",#N/A,TRUE,"GENERAL";"TAB2",#N/A,TRUE,"GENERAL";"TAB3",#N/A,TRUE,"GENERAL";"TAB4",#N/A,TRUE,"GENERAL";"TAB5",#N/A,TRUE,"GENERAL"}</definedName>
    <definedName name="_____x6" localSheetId="1" hidden="1">{"TAB1",#N/A,TRUE,"GENERAL";"TAB2",#N/A,TRUE,"GENERAL";"TAB3",#N/A,TRUE,"GENERAL";"TAB4",#N/A,TRUE,"GENERAL";"TAB5",#N/A,TRUE,"GENERAL"}</definedName>
    <definedName name="_____x6" hidden="1">{"TAB1",#N/A,TRUE,"GENERAL";"TAB2",#N/A,TRUE,"GENERAL";"TAB3",#N/A,TRUE,"GENERAL";"TAB4",#N/A,TRUE,"GENERAL";"TAB5",#N/A,TRUE,"GENERAL"}</definedName>
    <definedName name="_____x7" localSheetId="1" hidden="1">{"TAB1",#N/A,TRUE,"GENERAL";"TAB2",#N/A,TRUE,"GENERAL";"TAB3",#N/A,TRUE,"GENERAL";"TAB4",#N/A,TRUE,"GENERAL";"TAB5",#N/A,TRUE,"GENERAL"}</definedName>
    <definedName name="_____x7" hidden="1">{"TAB1",#N/A,TRUE,"GENERAL";"TAB2",#N/A,TRUE,"GENERAL";"TAB3",#N/A,TRUE,"GENERAL";"TAB4",#N/A,TRUE,"GENERAL";"TAB5",#N/A,TRUE,"GENERAL"}</definedName>
    <definedName name="_____x8" localSheetId="1" hidden="1">{"via1",#N/A,TRUE,"general";"via2",#N/A,TRUE,"general";"via3",#N/A,TRUE,"general"}</definedName>
    <definedName name="_____x8" hidden="1">{"via1",#N/A,TRUE,"general";"via2",#N/A,TRUE,"general";"via3",#N/A,TRUE,"general"}</definedName>
    <definedName name="_____x9" localSheetId="1" hidden="1">{"TAB1",#N/A,TRUE,"GENERAL";"TAB2",#N/A,TRUE,"GENERAL";"TAB3",#N/A,TRUE,"GENERAL";"TAB4",#N/A,TRUE,"GENERAL";"TAB5",#N/A,TRUE,"GENERAL"}</definedName>
    <definedName name="_____x9" hidden="1">{"TAB1",#N/A,TRUE,"GENERAL";"TAB2",#N/A,TRUE,"GENERAL";"TAB3",#N/A,TRUE,"GENERAL";"TAB4",#N/A,TRUE,"GENERAL";"TAB5",#N/A,TRUE,"GENERAL"}</definedName>
    <definedName name="_____y2" localSheetId="1" hidden="1">{"TAB1",#N/A,TRUE,"GENERAL";"TAB2",#N/A,TRUE,"GENERAL";"TAB3",#N/A,TRUE,"GENERAL";"TAB4",#N/A,TRUE,"GENERAL";"TAB5",#N/A,TRUE,"GENERAL"}</definedName>
    <definedName name="_____y2" hidden="1">{"TAB1",#N/A,TRUE,"GENERAL";"TAB2",#N/A,TRUE,"GENERAL";"TAB3",#N/A,TRUE,"GENERAL";"TAB4",#N/A,TRUE,"GENERAL";"TAB5",#N/A,TRUE,"GENERAL"}</definedName>
    <definedName name="_____y3" localSheetId="1" hidden="1">{"via1",#N/A,TRUE,"general";"via2",#N/A,TRUE,"general";"via3",#N/A,TRUE,"general"}</definedName>
    <definedName name="_____y3" hidden="1">{"via1",#N/A,TRUE,"general";"via2",#N/A,TRUE,"general";"via3",#N/A,TRUE,"general"}</definedName>
    <definedName name="_____y4" localSheetId="1" hidden="1">{"via1",#N/A,TRUE,"general";"via2",#N/A,TRUE,"general";"via3",#N/A,TRUE,"general"}</definedName>
    <definedName name="_____y4" hidden="1">{"via1",#N/A,TRUE,"general";"via2",#N/A,TRUE,"general";"via3",#N/A,TRUE,"general"}</definedName>
    <definedName name="_____y5" localSheetId="1" hidden="1">{"TAB1",#N/A,TRUE,"GENERAL";"TAB2",#N/A,TRUE,"GENERAL";"TAB3",#N/A,TRUE,"GENERAL";"TAB4",#N/A,TRUE,"GENERAL";"TAB5",#N/A,TRUE,"GENERAL"}</definedName>
    <definedName name="_____y5" hidden="1">{"TAB1",#N/A,TRUE,"GENERAL";"TAB2",#N/A,TRUE,"GENERAL";"TAB3",#N/A,TRUE,"GENERAL";"TAB4",#N/A,TRUE,"GENERAL";"TAB5",#N/A,TRUE,"GENERAL"}</definedName>
    <definedName name="_____y6" localSheetId="1" hidden="1">{"via1",#N/A,TRUE,"general";"via2",#N/A,TRUE,"general";"via3",#N/A,TRUE,"general"}</definedName>
    <definedName name="_____y6" hidden="1">{"via1",#N/A,TRUE,"general";"via2",#N/A,TRUE,"general";"via3",#N/A,TRUE,"general"}</definedName>
    <definedName name="_____y7" localSheetId="1" hidden="1">{"via1",#N/A,TRUE,"general";"via2",#N/A,TRUE,"general";"via3",#N/A,TRUE,"general"}</definedName>
    <definedName name="_____y7" hidden="1">{"via1",#N/A,TRUE,"general";"via2",#N/A,TRUE,"general";"via3",#N/A,TRUE,"general"}</definedName>
    <definedName name="_____y8" localSheetId="1" hidden="1">{"via1",#N/A,TRUE,"general";"via2",#N/A,TRUE,"general";"via3",#N/A,TRUE,"general"}</definedName>
    <definedName name="_____y8" hidden="1">{"via1",#N/A,TRUE,"general";"via2",#N/A,TRUE,"general";"via3",#N/A,TRUE,"general"}</definedName>
    <definedName name="_____y9" localSheetId="1" hidden="1">{"TAB1",#N/A,TRUE,"GENERAL";"TAB2",#N/A,TRUE,"GENERAL";"TAB3",#N/A,TRUE,"GENERAL";"TAB4",#N/A,TRUE,"GENERAL";"TAB5",#N/A,TRUE,"GENERAL"}</definedName>
    <definedName name="_____y9" hidden="1">{"TAB1",#N/A,TRUE,"GENERAL";"TAB2",#N/A,TRUE,"GENERAL";"TAB3",#N/A,TRUE,"GENERAL";"TAB4",#N/A,TRUE,"GENERAL";"TAB5",#N/A,TRUE,"GENERAL"}</definedName>
    <definedName name="_____z1" localSheetId="1" hidden="1">{"TAB1",#N/A,TRUE,"GENERAL";"TAB2",#N/A,TRUE,"GENERAL";"TAB3",#N/A,TRUE,"GENERAL";"TAB4",#N/A,TRUE,"GENERAL";"TAB5",#N/A,TRUE,"GENERAL"}</definedName>
    <definedName name="_____z1" hidden="1">{"TAB1",#N/A,TRUE,"GENERAL";"TAB2",#N/A,TRUE,"GENERAL";"TAB3",#N/A,TRUE,"GENERAL";"TAB4",#N/A,TRUE,"GENERAL";"TAB5",#N/A,TRUE,"GENERAL"}</definedName>
    <definedName name="_____z2" localSheetId="1" hidden="1">{"via1",#N/A,TRUE,"general";"via2",#N/A,TRUE,"general";"via3",#N/A,TRUE,"general"}</definedName>
    <definedName name="_____z2" hidden="1">{"via1",#N/A,TRUE,"general";"via2",#N/A,TRUE,"general";"via3",#N/A,TRUE,"general"}</definedName>
    <definedName name="_____z3" localSheetId="1" hidden="1">{"via1",#N/A,TRUE,"general";"via2",#N/A,TRUE,"general";"via3",#N/A,TRUE,"general"}</definedName>
    <definedName name="_____z3" hidden="1">{"via1",#N/A,TRUE,"general";"via2",#N/A,TRUE,"general";"via3",#N/A,TRUE,"general"}</definedName>
    <definedName name="_____z4" localSheetId="1" hidden="1">{"TAB1",#N/A,TRUE,"GENERAL";"TAB2",#N/A,TRUE,"GENERAL";"TAB3",#N/A,TRUE,"GENERAL";"TAB4",#N/A,TRUE,"GENERAL";"TAB5",#N/A,TRUE,"GENERAL"}</definedName>
    <definedName name="_____z4" hidden="1">{"TAB1",#N/A,TRUE,"GENERAL";"TAB2",#N/A,TRUE,"GENERAL";"TAB3",#N/A,TRUE,"GENERAL";"TAB4",#N/A,TRUE,"GENERAL";"TAB5",#N/A,TRUE,"GENERAL"}</definedName>
    <definedName name="_____z5" localSheetId="1" hidden="1">{"via1",#N/A,TRUE,"general";"via2",#N/A,TRUE,"general";"via3",#N/A,TRUE,"general"}</definedName>
    <definedName name="_____z5" hidden="1">{"via1",#N/A,TRUE,"general";"via2",#N/A,TRUE,"general";"via3",#N/A,TRUE,"general"}</definedName>
    <definedName name="_____z6" localSheetId="1" hidden="1">{"TAB1",#N/A,TRUE,"GENERAL";"TAB2",#N/A,TRUE,"GENERAL";"TAB3",#N/A,TRUE,"GENERAL";"TAB4",#N/A,TRUE,"GENERAL";"TAB5",#N/A,TRUE,"GENERAL"}</definedName>
    <definedName name="_____z6" hidden="1">{"TAB1",#N/A,TRUE,"GENERAL";"TAB2",#N/A,TRUE,"GENERAL";"TAB3",#N/A,TRUE,"GENERAL";"TAB4",#N/A,TRUE,"GENERAL";"TAB5",#N/A,TRUE,"GENERAL"}</definedName>
    <definedName name="____a1" localSheetId="1" hidden="1">{"TAB1",#N/A,TRUE,"GENERAL";"TAB2",#N/A,TRUE,"GENERAL";"TAB3",#N/A,TRUE,"GENERAL";"TAB4",#N/A,TRUE,"GENERAL";"TAB5",#N/A,TRUE,"GENERAL"}</definedName>
    <definedName name="____a1" hidden="1">{"TAB1",#N/A,TRUE,"GENERAL";"TAB2",#N/A,TRUE,"GENERAL";"TAB3",#N/A,TRUE,"GENERAL";"TAB4",#N/A,TRUE,"GENERAL";"TAB5",#N/A,TRUE,"GENERAL"}</definedName>
    <definedName name="____A17000" localSheetId="0">#REF!</definedName>
    <definedName name="____A17000">#REF!</definedName>
    <definedName name="____A20000" localSheetId="0">#REF!</definedName>
    <definedName name="____A20000">#REF!</definedName>
    <definedName name="____a3" localSheetId="1" hidden="1">{"TAB1",#N/A,TRUE,"GENERAL";"TAB2",#N/A,TRUE,"GENERAL";"TAB3",#N/A,TRUE,"GENERAL";"TAB4",#N/A,TRUE,"GENERAL";"TAB5",#N/A,TRUE,"GENERAL"}</definedName>
    <definedName name="____a3" hidden="1">{"TAB1",#N/A,TRUE,"GENERAL";"TAB2",#N/A,TRUE,"GENERAL";"TAB3",#N/A,TRUE,"GENERAL";"TAB4",#N/A,TRUE,"GENERAL";"TAB5",#N/A,TRUE,"GENERAL"}</definedName>
    <definedName name="____A30000" localSheetId="0">#REF!</definedName>
    <definedName name="____A30000">#REF!</definedName>
    <definedName name="____a4" localSheetId="1" hidden="1">{"via1",#N/A,TRUE,"general";"via2",#N/A,TRUE,"general";"via3",#N/A,TRUE,"general"}</definedName>
    <definedName name="____a4" hidden="1">{"via1",#N/A,TRUE,"general";"via2",#N/A,TRUE,"general";"via3",#N/A,TRUE,"general"}</definedName>
    <definedName name="____a5" localSheetId="1" hidden="1">{"TAB1",#N/A,TRUE,"GENERAL";"TAB2",#N/A,TRUE,"GENERAL";"TAB3",#N/A,TRUE,"GENERAL";"TAB4",#N/A,TRUE,"GENERAL";"TAB5",#N/A,TRUE,"GENERAL"}</definedName>
    <definedName name="____a5" hidden="1">{"TAB1",#N/A,TRUE,"GENERAL";"TAB2",#N/A,TRUE,"GENERAL";"TAB3",#N/A,TRUE,"GENERAL";"TAB4",#N/A,TRUE,"GENERAL";"TAB5",#N/A,TRUE,"GENERAL"}</definedName>
    <definedName name="____a6" localSheetId="1" hidden="1">{"TAB1",#N/A,TRUE,"GENERAL";"TAB2",#N/A,TRUE,"GENERAL";"TAB3",#N/A,TRUE,"GENERAL";"TAB4",#N/A,TRUE,"GENERAL";"TAB5",#N/A,TRUE,"GENERAL"}</definedName>
    <definedName name="____a6" hidden="1">{"TAB1",#N/A,TRUE,"GENERAL";"TAB2",#N/A,TRUE,"GENERAL";"TAB3",#N/A,TRUE,"GENERAL";"TAB4",#N/A,TRUE,"GENERAL";"TAB5",#N/A,TRUE,"GENERAL"}</definedName>
    <definedName name="____Abd2" localSheetId="0">#REF!</definedName>
    <definedName name="____Abd2">#REF!</definedName>
    <definedName name="____Abd4" localSheetId="0">#REF!</definedName>
    <definedName name="____Abd4">#REF!</definedName>
    <definedName name="____Abd6" localSheetId="0">#REF!</definedName>
    <definedName name="____Abd6">#REF!</definedName>
    <definedName name="____AcC1" localSheetId="0">#REF!</definedName>
    <definedName name="____AcC1">#REF!</definedName>
    <definedName name="____Act1" localSheetId="0">#REF!</definedName>
    <definedName name="____Act1">#REF!</definedName>
    <definedName name="____ADH12" localSheetId="0">#REF!</definedName>
    <definedName name="____ADH12">#REF!</definedName>
    <definedName name="____ADM12" localSheetId="0">#REF!</definedName>
    <definedName name="____ADM12">#REF!</definedName>
    <definedName name="____ADM2" localSheetId="0">#REF!</definedName>
    <definedName name="____ADM2">#REF!</definedName>
    <definedName name="____ADM3" localSheetId="0">#REF!</definedName>
    <definedName name="____ADM3">#REF!</definedName>
    <definedName name="____ADM4" localSheetId="0">#REF!</definedName>
    <definedName name="____ADM4">#REF!</definedName>
    <definedName name="____ADP1" localSheetId="0">#REF!</definedName>
    <definedName name="____ADP1">#REF!</definedName>
    <definedName name="____AFC1" localSheetId="0">#REF!</definedName>
    <definedName name="____AFC1">#REF!</definedName>
    <definedName name="____AFC3" localSheetId="0">#REF!</definedName>
    <definedName name="____AFC3">#REF!</definedName>
    <definedName name="____AFC5" localSheetId="0">#REF!</definedName>
    <definedName name="____AFC5">#REF!</definedName>
    <definedName name="____Afo1" localSheetId="0">#REF!</definedName>
    <definedName name="____Afo1">#REF!</definedName>
    <definedName name="____AIU1" localSheetId="0">#REF!</definedName>
    <definedName name="____AIU1">#REF!</definedName>
    <definedName name="____AIU2" localSheetId="0">#REF!</definedName>
    <definedName name="____AIU2">#REF!</definedName>
    <definedName name="____ane7" localSheetId="0">#REF!</definedName>
    <definedName name="____ane7">#REF!</definedName>
    <definedName name="____ane8" localSheetId="0">#REF!</definedName>
    <definedName name="____ane8">#REF!</definedName>
    <definedName name="____ApC1" localSheetId="0">#REF!</definedName>
    <definedName name="____ApC1">#REF!</definedName>
    <definedName name="____APR2" localSheetId="0">#REF!</definedName>
    <definedName name="____APR2">#REF!</definedName>
    <definedName name="____APU221" localSheetId="0">#REF!</definedName>
    <definedName name="____APU221">#REF!</definedName>
    <definedName name="____APU465" localSheetId="0">#REF!</definedName>
    <definedName name="____APU465">#REF!</definedName>
    <definedName name="____Atp2" localSheetId="0">#REF!</definedName>
    <definedName name="____Atp2">#REF!</definedName>
    <definedName name="____ATT2" localSheetId="0">#REF!</definedName>
    <definedName name="____ATT2">#REF!</definedName>
    <definedName name="____b2" localSheetId="1" hidden="1">{"TAB1",#N/A,TRUE,"GENERAL";"TAB2",#N/A,TRUE,"GENERAL";"TAB3",#N/A,TRUE,"GENERAL";"TAB4",#N/A,TRUE,"GENERAL";"TAB5",#N/A,TRUE,"GENERAL"}</definedName>
    <definedName name="____b2" hidden="1">{"TAB1",#N/A,TRUE,"GENERAL";"TAB2",#N/A,TRUE,"GENERAL";"TAB3",#N/A,TRUE,"GENERAL";"TAB4",#N/A,TRUE,"GENERAL";"TAB5",#N/A,TRUE,"GENERAL"}</definedName>
    <definedName name="____b3" localSheetId="1" hidden="1">{"TAB1",#N/A,TRUE,"GENERAL";"TAB2",#N/A,TRUE,"GENERAL";"TAB3",#N/A,TRUE,"GENERAL";"TAB4",#N/A,TRUE,"GENERAL";"TAB5",#N/A,TRUE,"GENERAL"}</definedName>
    <definedName name="____b3" hidden="1">{"TAB1",#N/A,TRUE,"GENERAL";"TAB2",#N/A,TRUE,"GENERAL";"TAB3",#N/A,TRUE,"GENERAL";"TAB4",#N/A,TRUE,"GENERAL";"TAB5",#N/A,TRUE,"GENERAL"}</definedName>
    <definedName name="____b4" localSheetId="1" hidden="1">{"TAB1",#N/A,TRUE,"GENERAL";"TAB2",#N/A,TRUE,"GENERAL";"TAB3",#N/A,TRUE,"GENERAL";"TAB4",#N/A,TRUE,"GENERAL";"TAB5",#N/A,TRUE,"GENERAL"}</definedName>
    <definedName name="____b4" hidden="1">{"TAB1",#N/A,TRUE,"GENERAL";"TAB2",#N/A,TRUE,"GENERAL";"TAB3",#N/A,TRUE,"GENERAL";"TAB4",#N/A,TRUE,"GENERAL";"TAB5",#N/A,TRUE,"GENERAL"}</definedName>
    <definedName name="____b5" localSheetId="1" hidden="1">{"TAB1",#N/A,TRUE,"GENERAL";"TAB2",#N/A,TRUE,"GENERAL";"TAB3",#N/A,TRUE,"GENERAL";"TAB4",#N/A,TRUE,"GENERAL";"TAB5",#N/A,TRUE,"GENERAL"}</definedName>
    <definedName name="____b5" hidden="1">{"TAB1",#N/A,TRUE,"GENERAL";"TAB2",#N/A,TRUE,"GENERAL";"TAB3",#N/A,TRUE,"GENERAL";"TAB4",#N/A,TRUE,"GENERAL";"TAB5",#N/A,TRUE,"GENERAL"}</definedName>
    <definedName name="____b6" localSheetId="1" hidden="1">{"TAB1",#N/A,TRUE,"GENERAL";"TAB2",#N/A,TRUE,"GENERAL";"TAB3",#N/A,TRUE,"GENERAL";"TAB4",#N/A,TRUE,"GENERAL";"TAB5",#N/A,TRUE,"GENERAL"}</definedName>
    <definedName name="____b6" hidden="1">{"TAB1",#N/A,TRUE,"GENERAL";"TAB2",#N/A,TRUE,"GENERAL";"TAB3",#N/A,TRUE,"GENERAL";"TAB4",#N/A,TRUE,"GENERAL";"TAB5",#N/A,TRUE,"GENERAL"}</definedName>
    <definedName name="____b7" localSheetId="1" hidden="1">{"via1",#N/A,TRUE,"general";"via2",#N/A,TRUE,"general";"via3",#N/A,TRUE,"general"}</definedName>
    <definedName name="____b7" hidden="1">{"via1",#N/A,TRUE,"general";"via2",#N/A,TRUE,"general";"via3",#N/A,TRUE,"general"}</definedName>
    <definedName name="____b8" localSheetId="1" hidden="1">{"via1",#N/A,TRUE,"general";"via2",#N/A,TRUE,"general";"via3",#N/A,TRUE,"general"}</definedName>
    <definedName name="____b8" hidden="1">{"via1",#N/A,TRUE,"general";"via2",#N/A,TRUE,"general";"via3",#N/A,TRUE,"general"}</definedName>
    <definedName name="____BAZ10" localSheetId="0">#REF!</definedName>
    <definedName name="____BAZ10">#REF!</definedName>
    <definedName name="____bb9" localSheetId="1" hidden="1">{"TAB1",#N/A,TRUE,"GENERAL";"TAB2",#N/A,TRUE,"GENERAL";"TAB3",#N/A,TRUE,"GENERAL";"TAB4",#N/A,TRUE,"GENERAL";"TAB5",#N/A,TRUE,"GENERAL"}</definedName>
    <definedName name="____bb9" hidden="1">{"TAB1",#N/A,TRUE,"GENERAL";"TAB2",#N/A,TRUE,"GENERAL";"TAB3",#N/A,TRUE,"GENERAL";"TAB4",#N/A,TRUE,"GENERAL";"TAB5",#N/A,TRUE,"GENERAL"}</definedName>
    <definedName name="____bgb5" localSheetId="1" hidden="1">{"TAB1",#N/A,TRUE,"GENERAL";"TAB2",#N/A,TRUE,"GENERAL";"TAB3",#N/A,TRUE,"GENERAL";"TAB4",#N/A,TRUE,"GENERAL";"TAB5",#N/A,TRUE,"GENERAL"}</definedName>
    <definedName name="____bgb5" hidden="1">{"TAB1",#N/A,TRUE,"GENERAL";"TAB2",#N/A,TRUE,"GENERAL";"TAB3",#N/A,TRUE,"GENERAL";"TAB4",#N/A,TRUE,"GENERAL";"TAB5",#N/A,TRUE,"GENERAL"}</definedName>
    <definedName name="____BGC1" localSheetId="0">#REF!</definedName>
    <definedName name="____BGC1">#REF!</definedName>
    <definedName name="____BGC3" localSheetId="0">#REF!</definedName>
    <definedName name="____BGC3">#REF!</definedName>
    <definedName name="____BGC5" localSheetId="0">#REF!</definedName>
    <definedName name="____BGC5">#REF!</definedName>
    <definedName name="____BLO20" localSheetId="0">#REF!</definedName>
    <definedName name="____BLO20">#REF!</definedName>
    <definedName name="____BPR2" localSheetId="0">#REF!</definedName>
    <definedName name="____BPR2">#REF!</definedName>
    <definedName name="____BTC60" localSheetId="0">#REF!</definedName>
    <definedName name="____BTC60">#REF!</definedName>
    <definedName name="____BTT2" localSheetId="0">#REF!</definedName>
    <definedName name="____BTT2">#REF!</definedName>
    <definedName name="____C2254JH" localSheetId="0">#REF!</definedName>
    <definedName name="____C2254JH">#REF!</definedName>
    <definedName name="____C2256JH" localSheetId="0">#REF!</definedName>
    <definedName name="____C2256JH">#REF!</definedName>
    <definedName name="____C452JH" localSheetId="0">#REF!</definedName>
    <definedName name="____C452JH">#REF!</definedName>
    <definedName name="____C903L" localSheetId="0">#REF!</definedName>
    <definedName name="____C903L">#REF!</definedName>
    <definedName name="____C908J" localSheetId="0">#REF!</definedName>
    <definedName name="____C908J">#REF!</definedName>
    <definedName name="____CAC1" localSheetId="0">#REF!</definedName>
    <definedName name="____CAC1">#REF!</definedName>
    <definedName name="____CAC3" localSheetId="0">#REF!</definedName>
    <definedName name="____CAC3">#REF!</definedName>
    <definedName name="____CAC5" localSheetId="0">#REF!</definedName>
    <definedName name="____CAC5">#REF!</definedName>
    <definedName name="____CAN28" localSheetId="0">#REF!</definedName>
    <definedName name="____CAN28">#REF!</definedName>
    <definedName name="____Cod1" localSheetId="0">#REF!</definedName>
    <definedName name="____Cod1">#REF!</definedName>
    <definedName name="____COM1" localSheetId="0">#REF!</definedName>
    <definedName name="____COM1">#REF!</definedName>
    <definedName name="____COM10" localSheetId="0">#REF!</definedName>
    <definedName name="____COM10">#REF!</definedName>
    <definedName name="____COM11" localSheetId="0">#REF!</definedName>
    <definedName name="____COM11">#REF!</definedName>
    <definedName name="____COM12" localSheetId="0">#REF!</definedName>
    <definedName name="____COM12">#REF!</definedName>
    <definedName name="____COM13" localSheetId="0">#REF!</definedName>
    <definedName name="____COM13">#REF!</definedName>
    <definedName name="____COM14" localSheetId="0">#REF!</definedName>
    <definedName name="____COM14">#REF!</definedName>
    <definedName name="____COM15" localSheetId="0">#REF!</definedName>
    <definedName name="____COM15">#REF!</definedName>
    <definedName name="____COM16" localSheetId="0">#REF!</definedName>
    <definedName name="____COM16">#REF!</definedName>
    <definedName name="____COM17" localSheetId="0">#REF!</definedName>
    <definedName name="____COM17">#REF!</definedName>
    <definedName name="____COM18" localSheetId="0">#REF!</definedName>
    <definedName name="____COM18">#REF!</definedName>
    <definedName name="____COM19" localSheetId="0">#REF!</definedName>
    <definedName name="____COM19">#REF!</definedName>
    <definedName name="____COM2" localSheetId="0">#REF!</definedName>
    <definedName name="____COM2">#REF!</definedName>
    <definedName name="____COM20" localSheetId="0">#REF!</definedName>
    <definedName name="____COM20">#REF!</definedName>
    <definedName name="____COM21" localSheetId="0">#REF!</definedName>
    <definedName name="____COM21">#REF!</definedName>
    <definedName name="____COM3" localSheetId="0">#REF!</definedName>
    <definedName name="____COM3">#REF!</definedName>
    <definedName name="____COM4" localSheetId="0">#REF!</definedName>
    <definedName name="____COM4">#REF!</definedName>
    <definedName name="____COM5" localSheetId="0">#REF!</definedName>
    <definedName name="____COM5">#REF!</definedName>
    <definedName name="____COM6" localSheetId="0">#REF!</definedName>
    <definedName name="____COM6">#REF!</definedName>
    <definedName name="____COM7" localSheetId="0">#REF!</definedName>
    <definedName name="____COM7">#REF!</definedName>
    <definedName name="____COM8" localSheetId="0">#REF!</definedName>
    <definedName name="____COM8">#REF!</definedName>
    <definedName name="____COM9" localSheetId="0">#REF!</definedName>
    <definedName name="____COM9">#REF!</definedName>
    <definedName name="____cua1" localSheetId="0">#REF!</definedName>
    <definedName name="____cua1">#REF!</definedName>
    <definedName name="____CUA44" localSheetId="0">#REF!</definedName>
    <definedName name="____CUA44">#REF!</definedName>
    <definedName name="____DCI1" localSheetId="0">#REF!</definedName>
    <definedName name="____DCI1">#REF!</definedName>
    <definedName name="____DDS1" localSheetId="0">#REF!</definedName>
    <definedName name="____DDS1">#REF!</definedName>
    <definedName name="____DGO1" localSheetId="0">#REF!</definedName>
    <definedName name="____DGO1">#REF!</definedName>
    <definedName name="____DGP1" localSheetId="0">#REF!</definedName>
    <definedName name="____DGP1">#REF!</definedName>
    <definedName name="____DIJ1" localSheetId="0">#REF!</definedName>
    <definedName name="____DIJ1">#REF!</definedName>
    <definedName name="____DMD1" localSheetId="0">#REF!</definedName>
    <definedName name="____DMD1">#REF!</definedName>
    <definedName name="____DPI1" localSheetId="0">#REF!</definedName>
    <definedName name="____DPI1">#REF!</definedName>
    <definedName name="____DPR2" localSheetId="0">#REF!</definedName>
    <definedName name="____DPR2">#REF!</definedName>
    <definedName name="____DPY1" localSheetId="0">#REF!</definedName>
    <definedName name="____DPY1">#REF!</definedName>
    <definedName name="____DRI1" localSheetId="0">#REF!</definedName>
    <definedName name="____DRI1">#REF!</definedName>
    <definedName name="____DRL1" localSheetId="0">#REF!</definedName>
    <definedName name="____DRL1">#REF!</definedName>
    <definedName name="____DSP1" localSheetId="0">#REF!</definedName>
    <definedName name="____DSP1">#REF!</definedName>
    <definedName name="____DTT2" localSheetId="0">#REF!</definedName>
    <definedName name="____DTT2">#REF!</definedName>
    <definedName name="____ECP1" localSheetId="0">#REF!</definedName>
    <definedName name="____ECP1">#REF!</definedName>
    <definedName name="____EEF110" localSheetId="0">#REF!</definedName>
    <definedName name="____EEF110">#REF!</definedName>
    <definedName name="____EPR2" localSheetId="0">#REF!</definedName>
    <definedName name="____EPR2">#REF!</definedName>
    <definedName name="____EST1" localSheetId="0">#REF!</definedName>
    <definedName name="____EST1">#REF!</definedName>
    <definedName name="____EST10" localSheetId="0">#REF!</definedName>
    <definedName name="____EST10">#REF!</definedName>
    <definedName name="____EST11" localSheetId="0">#REF!</definedName>
    <definedName name="____EST11">#REF!</definedName>
    <definedName name="____EST12" localSheetId="0">#REF!</definedName>
    <definedName name="____EST12">#REF!</definedName>
    <definedName name="____EST13" localSheetId="0">#REF!</definedName>
    <definedName name="____EST13">#REF!</definedName>
    <definedName name="____EST14" localSheetId="0">#REF!</definedName>
    <definedName name="____EST14">#REF!</definedName>
    <definedName name="____EST15" localSheetId="0">#REF!</definedName>
    <definedName name="____EST15">#REF!</definedName>
    <definedName name="____EST16" localSheetId="0">#REF!</definedName>
    <definedName name="____EST16">#REF!</definedName>
    <definedName name="____EST17" localSheetId="0">#REF!</definedName>
    <definedName name="____EST17">#REF!</definedName>
    <definedName name="____EST18" localSheetId="0">#REF!</definedName>
    <definedName name="____EST18">#REF!</definedName>
    <definedName name="____EST19" localSheetId="0">#REF!</definedName>
    <definedName name="____EST19">#REF!</definedName>
    <definedName name="____EST2" localSheetId="0">#REF!</definedName>
    <definedName name="____EST2">#REF!</definedName>
    <definedName name="____EST3" localSheetId="0">#REF!</definedName>
    <definedName name="____EST3">#REF!</definedName>
    <definedName name="____EST4" localSheetId="0">#REF!</definedName>
    <definedName name="____EST4">#REF!</definedName>
    <definedName name="____EST5" localSheetId="0">#REF!</definedName>
    <definedName name="____EST5">#REF!</definedName>
    <definedName name="____EST6" localSheetId="0">#REF!</definedName>
    <definedName name="____EST6">#REF!</definedName>
    <definedName name="____EST7" localSheetId="0">#REF!</definedName>
    <definedName name="____EST7">#REF!</definedName>
    <definedName name="____EST8" localSheetId="0">#REF!</definedName>
    <definedName name="____EST8">#REF!</definedName>
    <definedName name="____EST9" localSheetId="0">#REF!</definedName>
    <definedName name="____EST9">#REF!</definedName>
    <definedName name="____ETC60" localSheetId="0">#REF!</definedName>
    <definedName name="____ETC60">#REF!</definedName>
    <definedName name="____ETF315" localSheetId="0">#REF!</definedName>
    <definedName name="____ETF315">#REF!</definedName>
    <definedName name="____ETT2" localSheetId="0">#REF!</definedName>
    <definedName name="____ETT2">#REF!</definedName>
    <definedName name="____exc02" localSheetId="0">#REF!</definedName>
    <definedName name="____exc02">#REF!</definedName>
    <definedName name="____EXC1" localSheetId="0">#REF!</definedName>
    <definedName name="____EXC1">#REF!</definedName>
    <definedName name="____EXC10" localSheetId="0">#REF!</definedName>
    <definedName name="____EXC10">#REF!</definedName>
    <definedName name="____EXC11" localSheetId="0">#REF!</definedName>
    <definedName name="____EXC11">#REF!</definedName>
    <definedName name="____EXC12" localSheetId="0">#REF!</definedName>
    <definedName name="____EXC12">#REF!</definedName>
    <definedName name="____EXC2" localSheetId="0">#REF!</definedName>
    <definedName name="____EXC2">#REF!</definedName>
    <definedName name="____exc24" localSheetId="0">#REF!</definedName>
    <definedName name="____exc24">#REF!</definedName>
    <definedName name="____EXC3" localSheetId="0">#REF!</definedName>
    <definedName name="____EXC3">#REF!</definedName>
    <definedName name="____EXC4" localSheetId="0">#REF!</definedName>
    <definedName name="____EXC4">#REF!</definedName>
    <definedName name="____exc40" localSheetId="0">#REF!</definedName>
    <definedName name="____exc40">#REF!</definedName>
    <definedName name="____EXC5" localSheetId="0">#REF!</definedName>
    <definedName name="____EXC5">#REF!</definedName>
    <definedName name="____EXC6" localSheetId="0">#REF!</definedName>
    <definedName name="____EXC6">#REF!</definedName>
    <definedName name="____EXC7" localSheetId="0">#REF!</definedName>
    <definedName name="____EXC7">#REF!</definedName>
    <definedName name="____EXC8" localSheetId="0">#REF!</definedName>
    <definedName name="____EXC8">#REF!</definedName>
    <definedName name="____EXC9" localSheetId="0">#REF!</definedName>
    <definedName name="____EXC9">#REF!</definedName>
    <definedName name="____FYB02" localSheetId="0">#REF!</definedName>
    <definedName name="____FYB02">#REF!</definedName>
    <definedName name="____FYB03" localSheetId="0">#REF!</definedName>
    <definedName name="____FYB03">#REF!</definedName>
    <definedName name="____FYB04" localSheetId="0">#REF!</definedName>
    <definedName name="____FYB04">#REF!</definedName>
    <definedName name="____FYB08" localSheetId="0">#REF!</definedName>
    <definedName name="____FYB08">#REF!</definedName>
    <definedName name="____FYB10" localSheetId="0">#REF!</definedName>
    <definedName name="____FYB10">#REF!</definedName>
    <definedName name="____g2" localSheetId="1" hidden="1">{"TAB1",#N/A,TRUE,"GENERAL";"TAB2",#N/A,TRUE,"GENERAL";"TAB3",#N/A,TRUE,"GENERAL";"TAB4",#N/A,TRUE,"GENERAL";"TAB5",#N/A,TRUE,"GENERAL"}</definedName>
    <definedName name="____g2" hidden="1">{"TAB1",#N/A,TRUE,"GENERAL";"TAB2",#N/A,TRUE,"GENERAL";"TAB3",#N/A,TRUE,"GENERAL";"TAB4",#N/A,TRUE,"GENERAL";"TAB5",#N/A,TRUE,"GENERAL"}</definedName>
    <definedName name="____g3" localSheetId="1" hidden="1">{"via1",#N/A,TRUE,"general";"via2",#N/A,TRUE,"general";"via3",#N/A,TRUE,"general"}</definedName>
    <definedName name="____g3" hidden="1">{"via1",#N/A,TRUE,"general";"via2",#N/A,TRUE,"general";"via3",#N/A,TRUE,"general"}</definedName>
    <definedName name="____g4" localSheetId="1" hidden="1">{"via1",#N/A,TRUE,"general";"via2",#N/A,TRUE,"general";"via3",#N/A,TRUE,"general"}</definedName>
    <definedName name="____g4" hidden="1">{"via1",#N/A,TRUE,"general";"via2",#N/A,TRUE,"general";"via3",#N/A,TRUE,"general"}</definedName>
    <definedName name="____g5" localSheetId="1" hidden="1">{"via1",#N/A,TRUE,"general";"via2",#N/A,TRUE,"general";"via3",#N/A,TRUE,"general"}</definedName>
    <definedName name="____g5" hidden="1">{"via1",#N/A,TRUE,"general";"via2",#N/A,TRUE,"general";"via3",#N/A,TRUE,"general"}</definedName>
    <definedName name="____g6" localSheetId="1" hidden="1">{"via1",#N/A,TRUE,"general";"via2",#N/A,TRUE,"general";"via3",#N/A,TRUE,"general"}</definedName>
    <definedName name="____g6" hidden="1">{"via1",#N/A,TRUE,"general";"via2",#N/A,TRUE,"general";"via3",#N/A,TRUE,"general"}</definedName>
    <definedName name="____g7" localSheetId="1" hidden="1">{"TAB1",#N/A,TRUE,"GENERAL";"TAB2",#N/A,TRUE,"GENERAL";"TAB3",#N/A,TRUE,"GENERAL";"TAB4",#N/A,TRUE,"GENERAL";"TAB5",#N/A,TRUE,"GENERAL"}</definedName>
    <definedName name="____g7" hidden="1">{"TAB1",#N/A,TRUE,"GENERAL";"TAB2",#N/A,TRUE,"GENERAL";"TAB3",#N/A,TRUE,"GENERAL";"TAB4",#N/A,TRUE,"GENERAL";"TAB5",#N/A,TRUE,"GENERAL"}</definedName>
    <definedName name="____GR1" localSheetId="1" hidden="1">{"TAB1",#N/A,TRUE,"GENERAL";"TAB2",#N/A,TRUE,"GENERAL";"TAB3",#N/A,TRUE,"GENERAL";"TAB4",#N/A,TRUE,"GENERAL";"TAB5",#N/A,TRUE,"GENERAL"}</definedName>
    <definedName name="____GR1" hidden="1">{"TAB1",#N/A,TRUE,"GENERAL";"TAB2",#N/A,TRUE,"GENERAL";"TAB3",#N/A,TRUE,"GENERAL";"TAB4",#N/A,TRUE,"GENERAL";"TAB5",#N/A,TRUE,"GENERAL"}</definedName>
    <definedName name="____gtr4" localSheetId="1" hidden="1">{"via1",#N/A,TRUE,"general";"via2",#N/A,TRUE,"general";"via3",#N/A,TRUE,"general"}</definedName>
    <definedName name="____gtr4" hidden="1">{"via1",#N/A,TRUE,"general";"via2",#N/A,TRUE,"general";"via3",#N/A,TRUE,"general"}</definedName>
    <definedName name="____h2" localSheetId="1" hidden="1">{"via1",#N/A,TRUE,"general";"via2",#N/A,TRUE,"general";"via3",#N/A,TRUE,"general"}</definedName>
    <definedName name="____h2" hidden="1">{"via1",#N/A,TRUE,"general";"via2",#N/A,TRUE,"general";"via3",#N/A,TRUE,"general"}</definedName>
    <definedName name="____h3" localSheetId="1" hidden="1">{"via1",#N/A,TRUE,"general";"via2",#N/A,TRUE,"general";"via3",#N/A,TRUE,"general"}</definedName>
    <definedName name="____h3" hidden="1">{"via1",#N/A,TRUE,"general";"via2",#N/A,TRUE,"general";"via3",#N/A,TRUE,"general"}</definedName>
    <definedName name="____h4" localSheetId="1" hidden="1">{"TAB1",#N/A,TRUE,"GENERAL";"TAB2",#N/A,TRUE,"GENERAL";"TAB3",#N/A,TRUE,"GENERAL";"TAB4",#N/A,TRUE,"GENERAL";"TAB5",#N/A,TRUE,"GENERAL"}</definedName>
    <definedName name="____h4" hidden="1">{"TAB1",#N/A,TRUE,"GENERAL";"TAB2",#N/A,TRUE,"GENERAL";"TAB3",#N/A,TRUE,"GENERAL";"TAB4",#N/A,TRUE,"GENERAL";"TAB5",#N/A,TRUE,"GENERAL"}</definedName>
    <definedName name="____h5" localSheetId="1" hidden="1">{"TAB1",#N/A,TRUE,"GENERAL";"TAB2",#N/A,TRUE,"GENERAL";"TAB3",#N/A,TRUE,"GENERAL";"TAB4",#N/A,TRUE,"GENERAL";"TAB5",#N/A,TRUE,"GENERAL"}</definedName>
    <definedName name="____h5" hidden="1">{"TAB1",#N/A,TRUE,"GENERAL";"TAB2",#N/A,TRUE,"GENERAL";"TAB3",#N/A,TRUE,"GENERAL";"TAB4",#N/A,TRUE,"GENERAL";"TAB5",#N/A,TRUE,"GENERAL"}</definedName>
    <definedName name="____h6" localSheetId="1" hidden="1">{"via1",#N/A,TRUE,"general";"via2",#N/A,TRUE,"general";"via3",#N/A,TRUE,"general"}</definedName>
    <definedName name="____h6" hidden="1">{"via1",#N/A,TRUE,"general";"via2",#N/A,TRUE,"general";"via3",#N/A,TRUE,"general"}</definedName>
    <definedName name="____h7" localSheetId="1" hidden="1">{"TAB1",#N/A,TRUE,"GENERAL";"TAB2",#N/A,TRUE,"GENERAL";"TAB3",#N/A,TRUE,"GENERAL";"TAB4",#N/A,TRUE,"GENERAL";"TAB5",#N/A,TRUE,"GENERAL"}</definedName>
    <definedName name="____h7" hidden="1">{"TAB1",#N/A,TRUE,"GENERAL";"TAB2",#N/A,TRUE,"GENERAL";"TAB3",#N/A,TRUE,"GENERAL";"TAB4",#N/A,TRUE,"GENERAL";"TAB5",#N/A,TRUE,"GENERAL"}</definedName>
    <definedName name="____h8" localSheetId="1" hidden="1">{"via1",#N/A,TRUE,"general";"via2",#N/A,TRUE,"general";"via3",#N/A,TRUE,"general"}</definedName>
    <definedName name="____h8" hidden="1">{"via1",#N/A,TRUE,"general";"via2",#N/A,TRUE,"general";"via3",#N/A,TRUE,"general"}</definedName>
    <definedName name="____hfh7" localSheetId="1" hidden="1">{"via1",#N/A,TRUE,"general";"via2",#N/A,TRUE,"general";"via3",#N/A,TRUE,"general"}</definedName>
    <definedName name="____hfh7" hidden="1">{"via1",#N/A,TRUE,"general";"via2",#N/A,TRUE,"general";"via3",#N/A,TRUE,"general"}</definedName>
    <definedName name="____hpc6" localSheetId="0">#REF!</definedName>
    <definedName name="____hpc6">#REF!</definedName>
    <definedName name="____htC1" localSheetId="0">#REF!</definedName>
    <definedName name="____htC1">#REF!</definedName>
    <definedName name="____i1" localSheetId="0">#REF!</definedName>
    <definedName name="____i1">#REF!</definedName>
    <definedName name="____i4" localSheetId="1" hidden="1">{"via1",#N/A,TRUE,"general";"via2",#N/A,TRUE,"general";"via3",#N/A,TRUE,"general"}</definedName>
    <definedName name="____i4" hidden="1">{"via1",#N/A,TRUE,"general";"via2",#N/A,TRUE,"general";"via3",#N/A,TRUE,"general"}</definedName>
    <definedName name="____i5" localSheetId="1" hidden="1">{"TAB1",#N/A,TRUE,"GENERAL";"TAB2",#N/A,TRUE,"GENERAL";"TAB3",#N/A,TRUE,"GENERAL";"TAB4",#N/A,TRUE,"GENERAL";"TAB5",#N/A,TRUE,"GENERAL"}</definedName>
    <definedName name="____i5" hidden="1">{"TAB1",#N/A,TRUE,"GENERAL";"TAB2",#N/A,TRUE,"GENERAL";"TAB3",#N/A,TRUE,"GENERAL";"TAB4",#N/A,TRUE,"GENERAL";"TAB5",#N/A,TRUE,"GENERAL"}</definedName>
    <definedName name="____i6" localSheetId="1" hidden="1">{"TAB1",#N/A,TRUE,"GENERAL";"TAB2",#N/A,TRUE,"GENERAL";"TAB3",#N/A,TRUE,"GENERAL";"TAB4",#N/A,TRUE,"GENERAL";"TAB5",#N/A,TRUE,"GENERAL"}</definedName>
    <definedName name="____i6" hidden="1">{"TAB1",#N/A,TRUE,"GENERAL";"TAB2",#N/A,TRUE,"GENERAL";"TAB3",#N/A,TRUE,"GENERAL";"TAB4",#N/A,TRUE,"GENERAL";"TAB5",#N/A,TRUE,"GENERAL"}</definedName>
    <definedName name="____i7" localSheetId="1" hidden="1">{"via1",#N/A,TRUE,"general";"via2",#N/A,TRUE,"general";"via3",#N/A,TRUE,"general"}</definedName>
    <definedName name="____i7" hidden="1">{"via1",#N/A,TRUE,"general";"via2",#N/A,TRUE,"general";"via3",#N/A,TRUE,"general"}</definedName>
    <definedName name="____i77" localSheetId="1" hidden="1">{"TAB1",#N/A,TRUE,"GENERAL";"TAB2",#N/A,TRUE,"GENERAL";"TAB3",#N/A,TRUE,"GENERAL";"TAB4",#N/A,TRUE,"GENERAL";"TAB5",#N/A,TRUE,"GENERAL"}</definedName>
    <definedName name="____i77" hidden="1">{"TAB1",#N/A,TRUE,"GENERAL";"TAB2",#N/A,TRUE,"GENERAL";"TAB3",#N/A,TRUE,"GENERAL";"TAB4",#N/A,TRUE,"GENERAL";"TAB5",#N/A,TRUE,"GENERAL"}</definedName>
    <definedName name="____i8" localSheetId="1" hidden="1">{"via1",#N/A,TRUE,"general";"via2",#N/A,TRUE,"general";"via3",#N/A,TRUE,"general"}</definedName>
    <definedName name="____i8" hidden="1">{"via1",#N/A,TRUE,"general";"via2",#N/A,TRUE,"general";"via3",#N/A,TRUE,"general"}</definedName>
    <definedName name="____i9" localSheetId="1" hidden="1">{"TAB1",#N/A,TRUE,"GENERAL";"TAB2",#N/A,TRUE,"GENERAL";"TAB3",#N/A,TRUE,"GENERAL";"TAB4",#N/A,TRUE,"GENERAL";"TAB5",#N/A,TRUE,"GENERAL"}</definedName>
    <definedName name="____i9" hidden="1">{"TAB1",#N/A,TRUE,"GENERAL";"TAB2",#N/A,TRUE,"GENERAL";"TAB3",#N/A,TRUE,"GENERAL";"TAB4",#N/A,TRUE,"GENERAL";"TAB5",#N/A,TRUE,"GENERAL"}</definedName>
    <definedName name="____ICP1" localSheetId="0">#REF!</definedName>
    <definedName name="____ICP1">#REF!</definedName>
    <definedName name="____INF1" localSheetId="0">#REF!</definedName>
    <definedName name="____INF1">#REF!</definedName>
    <definedName name="____jdC1" localSheetId="0">#REF!</definedName>
    <definedName name="____jdC1">#REF!</definedName>
    <definedName name="____k3" localSheetId="1" hidden="1">{"TAB1",#N/A,TRUE,"GENERAL";"TAB2",#N/A,TRUE,"GENERAL";"TAB3",#N/A,TRUE,"GENERAL";"TAB4",#N/A,TRUE,"GENERAL";"TAB5",#N/A,TRUE,"GENERAL"}</definedName>
    <definedName name="____k3" hidden="1">{"TAB1",#N/A,TRUE,"GENERAL";"TAB2",#N/A,TRUE,"GENERAL";"TAB3",#N/A,TRUE,"GENERAL";"TAB4",#N/A,TRUE,"GENERAL";"TAB5",#N/A,TRUE,"GENERAL"}</definedName>
    <definedName name="____k4" localSheetId="1" hidden="1">{"via1",#N/A,TRUE,"general";"via2",#N/A,TRUE,"general";"via3",#N/A,TRUE,"general"}</definedName>
    <definedName name="____k4" hidden="1">{"via1",#N/A,TRUE,"general";"via2",#N/A,TRUE,"general";"via3",#N/A,TRUE,"general"}</definedName>
    <definedName name="____k5" localSheetId="1" hidden="1">{"via1",#N/A,TRUE,"general";"via2",#N/A,TRUE,"general";"via3",#N/A,TRUE,"general"}</definedName>
    <definedName name="____k5" hidden="1">{"via1",#N/A,TRUE,"general";"via2",#N/A,TRUE,"general";"via3",#N/A,TRUE,"general"}</definedName>
    <definedName name="____k6" localSheetId="1" hidden="1">{"TAB1",#N/A,TRUE,"GENERAL";"TAB2",#N/A,TRUE,"GENERAL";"TAB3",#N/A,TRUE,"GENERAL";"TAB4",#N/A,TRUE,"GENERAL";"TAB5",#N/A,TRUE,"GENERAL"}</definedName>
    <definedName name="____k6" hidden="1">{"TAB1",#N/A,TRUE,"GENERAL";"TAB2",#N/A,TRUE,"GENERAL";"TAB3",#N/A,TRUE,"GENERAL";"TAB4",#N/A,TRUE,"GENERAL";"TAB5",#N/A,TRUE,"GENERAL"}</definedName>
    <definedName name="____k7" localSheetId="1" hidden="1">{"via1",#N/A,TRUE,"general";"via2",#N/A,TRUE,"general";"via3",#N/A,TRUE,"general"}</definedName>
    <definedName name="____k7" hidden="1">{"via1",#N/A,TRUE,"general";"via2",#N/A,TRUE,"general";"via3",#N/A,TRUE,"general"}</definedName>
    <definedName name="____k8" localSheetId="1" hidden="1">{"via1",#N/A,TRUE,"general";"via2",#N/A,TRUE,"general";"via3",#N/A,TRUE,"general"}</definedName>
    <definedName name="____k8" hidden="1">{"via1",#N/A,TRUE,"general";"via2",#N/A,TRUE,"general";"via3",#N/A,TRUE,"general"}</definedName>
    <definedName name="____k9" localSheetId="1" hidden="1">{"TAB1",#N/A,TRUE,"GENERAL";"TAB2",#N/A,TRUE,"GENERAL";"TAB3",#N/A,TRUE,"GENERAL";"TAB4",#N/A,TRUE,"GENERAL";"TAB5",#N/A,TRUE,"GENERAL"}</definedName>
    <definedName name="____k9" hidden="1">{"TAB1",#N/A,TRUE,"GENERAL";"TAB2",#N/A,TRUE,"GENERAL";"TAB3",#N/A,TRUE,"GENERAL";"TAB4",#N/A,TRUE,"GENERAL";"TAB5",#N/A,TRUE,"GENERAL"}</definedName>
    <definedName name="____kjk6" localSheetId="1" hidden="1">{"TAB1",#N/A,TRUE,"GENERAL";"TAB2",#N/A,TRUE,"GENERAL";"TAB3",#N/A,TRUE,"GENERAL";"TAB4",#N/A,TRUE,"GENERAL";"TAB5",#N/A,TRUE,"GENERAL"}</definedName>
    <definedName name="____kjk6" hidden="1">{"TAB1",#N/A,TRUE,"GENERAL";"TAB2",#N/A,TRUE,"GENERAL";"TAB3",#N/A,TRUE,"GENERAL";"TAB4",#N/A,TRUE,"GENERAL";"TAB5",#N/A,TRUE,"GENERAL"}</definedName>
    <definedName name="____LA124" localSheetId="0">#REF!</definedName>
    <definedName name="____LA124">#REF!</definedName>
    <definedName name="____LAC18" localSheetId="0">#REF!</definedName>
    <definedName name="____LAC18">#REF!</definedName>
    <definedName name="____Lbd2" localSheetId="0">#REF!</definedName>
    <definedName name="____Lbd2">#REF!</definedName>
    <definedName name="____Lbd4" localSheetId="0">#REF!</definedName>
    <definedName name="____Lbd4">#REF!</definedName>
    <definedName name="____Lbd6" localSheetId="0">#REF!</definedName>
    <definedName name="____Lbd6">#REF!</definedName>
    <definedName name="____LcC1" localSheetId="0">#REF!</definedName>
    <definedName name="____LcC1">#REF!</definedName>
    <definedName name="____Lct1" localSheetId="0">#REF!</definedName>
    <definedName name="____Lct1">#REF!</definedName>
    <definedName name="____LEY80" localSheetId="0">#REF!</definedName>
    <definedName name="____LEY80">#REF!</definedName>
    <definedName name="____lfo1" localSheetId="0">#REF!</definedName>
    <definedName name="____lfo1">#REF!</definedName>
    <definedName name="____LPR2" localSheetId="0">#REF!</definedName>
    <definedName name="____LPR2">#REF!</definedName>
    <definedName name="____LTC60" localSheetId="0">#REF!</definedName>
    <definedName name="____LTC60">#REF!</definedName>
    <definedName name="____LTT2" localSheetId="0">#REF!</definedName>
    <definedName name="____LTT2">#REF!</definedName>
    <definedName name="____m3" localSheetId="1" hidden="1">{"via1",#N/A,TRUE,"general";"via2",#N/A,TRUE,"general";"via3",#N/A,TRUE,"general"}</definedName>
    <definedName name="____m3" hidden="1">{"via1",#N/A,TRUE,"general";"via2",#N/A,TRUE,"general";"via3",#N/A,TRUE,"general"}</definedName>
    <definedName name="____m4" localSheetId="1" hidden="1">{"TAB1",#N/A,TRUE,"GENERAL";"TAB2",#N/A,TRUE,"GENERAL";"TAB3",#N/A,TRUE,"GENERAL";"TAB4",#N/A,TRUE,"GENERAL";"TAB5",#N/A,TRUE,"GENERAL"}</definedName>
    <definedName name="____m4" hidden="1">{"TAB1",#N/A,TRUE,"GENERAL";"TAB2",#N/A,TRUE,"GENERAL";"TAB3",#N/A,TRUE,"GENERAL";"TAB4",#N/A,TRUE,"GENERAL";"TAB5",#N/A,TRUE,"GENERAL"}</definedName>
    <definedName name="____m5" localSheetId="1" hidden="1">{"via1",#N/A,TRUE,"general";"via2",#N/A,TRUE,"general";"via3",#N/A,TRUE,"general"}</definedName>
    <definedName name="____m5" hidden="1">{"via1",#N/A,TRUE,"general";"via2",#N/A,TRUE,"general";"via3",#N/A,TRUE,"general"}</definedName>
    <definedName name="____m6" localSheetId="1" hidden="1">{"TAB1",#N/A,TRUE,"GENERAL";"TAB2",#N/A,TRUE,"GENERAL";"TAB3",#N/A,TRUE,"GENERAL";"TAB4",#N/A,TRUE,"GENERAL";"TAB5",#N/A,TRUE,"GENERAL"}</definedName>
    <definedName name="____m6" hidden="1">{"TAB1",#N/A,TRUE,"GENERAL";"TAB2",#N/A,TRUE,"GENERAL";"TAB3",#N/A,TRUE,"GENERAL";"TAB4",#N/A,TRUE,"GENERAL";"TAB5",#N/A,TRUE,"GENERAL"}</definedName>
    <definedName name="____m7" localSheetId="1" hidden="1">{"TAB1",#N/A,TRUE,"GENERAL";"TAB2",#N/A,TRUE,"GENERAL";"TAB3",#N/A,TRUE,"GENERAL";"TAB4",#N/A,TRUE,"GENERAL";"TAB5",#N/A,TRUE,"GENERAL"}</definedName>
    <definedName name="____m7" hidden="1">{"TAB1",#N/A,TRUE,"GENERAL";"TAB2",#N/A,TRUE,"GENERAL";"TAB3",#N/A,TRUE,"GENERAL";"TAB4",#N/A,TRUE,"GENERAL";"TAB5",#N/A,TRUE,"GENERAL"}</definedName>
    <definedName name="____m8" localSheetId="1" hidden="1">{"via1",#N/A,TRUE,"general";"via2",#N/A,TRUE,"general";"via3",#N/A,TRUE,"general"}</definedName>
    <definedName name="____m8" hidden="1">{"via1",#N/A,TRUE,"general";"via2",#N/A,TRUE,"general";"via3",#N/A,TRUE,"general"}</definedName>
    <definedName name="____m9" localSheetId="1" hidden="1">{"via1",#N/A,TRUE,"general";"via2",#N/A,TRUE,"general";"via3",#N/A,TRUE,"general"}</definedName>
    <definedName name="____m9" hidden="1">{"via1",#N/A,TRUE,"general";"via2",#N/A,TRUE,"general";"via3",#N/A,TRUE,"general"}</definedName>
    <definedName name="____MA2" localSheetId="0">#REF!</definedName>
    <definedName name="____MA2">#REF!</definedName>
    <definedName name="____n3" localSheetId="1" hidden="1">{"TAB1",#N/A,TRUE,"GENERAL";"TAB2",#N/A,TRUE,"GENERAL";"TAB3",#N/A,TRUE,"GENERAL";"TAB4",#N/A,TRUE,"GENERAL";"TAB5",#N/A,TRUE,"GENERAL"}</definedName>
    <definedName name="____n3" hidden="1">{"TAB1",#N/A,TRUE,"GENERAL";"TAB2",#N/A,TRUE,"GENERAL";"TAB3",#N/A,TRUE,"GENERAL";"TAB4",#N/A,TRUE,"GENERAL";"TAB5",#N/A,TRUE,"GENERAL"}</definedName>
    <definedName name="____n4" localSheetId="1" hidden="1">{"via1",#N/A,TRUE,"general";"via2",#N/A,TRUE,"general";"via3",#N/A,TRUE,"general"}</definedName>
    <definedName name="____n4" hidden="1">{"via1",#N/A,TRUE,"general";"via2",#N/A,TRUE,"general";"via3",#N/A,TRUE,"general"}</definedName>
    <definedName name="____n5" localSheetId="1" hidden="1">{"TAB1",#N/A,TRUE,"GENERAL";"TAB2",#N/A,TRUE,"GENERAL";"TAB3",#N/A,TRUE,"GENERAL";"TAB4",#N/A,TRUE,"GENERAL";"TAB5",#N/A,TRUE,"GENERAL"}</definedName>
    <definedName name="____n5" hidden="1">{"TAB1",#N/A,TRUE,"GENERAL";"TAB2",#N/A,TRUE,"GENERAL";"TAB3",#N/A,TRUE,"GENERAL";"TAB4",#N/A,TRUE,"GENERAL";"TAB5",#N/A,TRUE,"GENERAL"}</definedName>
    <definedName name="____nyn7" localSheetId="1" hidden="1">{"via1",#N/A,TRUE,"general";"via2",#N/A,TRUE,"general";"via3",#N/A,TRUE,"general"}</definedName>
    <definedName name="____nyn7" hidden="1">{"via1",#N/A,TRUE,"general";"via2",#N/A,TRUE,"general";"via3",#N/A,TRUE,"general"}</definedName>
    <definedName name="____o4" localSheetId="1" hidden="1">{"via1",#N/A,TRUE,"general";"via2",#N/A,TRUE,"general";"via3",#N/A,TRUE,"general"}</definedName>
    <definedName name="____o4" hidden="1">{"via1",#N/A,TRUE,"general";"via2",#N/A,TRUE,"general";"via3",#N/A,TRUE,"general"}</definedName>
    <definedName name="____o5" localSheetId="1" hidden="1">{"TAB1",#N/A,TRUE,"GENERAL";"TAB2",#N/A,TRUE,"GENERAL";"TAB3",#N/A,TRUE,"GENERAL";"TAB4",#N/A,TRUE,"GENERAL";"TAB5",#N/A,TRUE,"GENERAL"}</definedName>
    <definedName name="____o5" hidden="1">{"TAB1",#N/A,TRUE,"GENERAL";"TAB2",#N/A,TRUE,"GENERAL";"TAB3",#N/A,TRUE,"GENERAL";"TAB4",#N/A,TRUE,"GENERAL";"TAB5",#N/A,TRUE,"GENERAL"}</definedName>
    <definedName name="____o6" localSheetId="1" hidden="1">{"TAB1",#N/A,TRUE,"GENERAL";"TAB2",#N/A,TRUE,"GENERAL";"TAB3",#N/A,TRUE,"GENERAL";"TAB4",#N/A,TRUE,"GENERAL";"TAB5",#N/A,TRUE,"GENERAL"}</definedName>
    <definedName name="____o6" hidden="1">{"TAB1",#N/A,TRUE,"GENERAL";"TAB2",#N/A,TRUE,"GENERAL";"TAB3",#N/A,TRUE,"GENERAL";"TAB4",#N/A,TRUE,"GENERAL";"TAB5",#N/A,TRUE,"GENERAL"}</definedName>
    <definedName name="____o7" localSheetId="1" hidden="1">{"TAB1",#N/A,TRUE,"GENERAL";"TAB2",#N/A,TRUE,"GENERAL";"TAB3",#N/A,TRUE,"GENERAL";"TAB4",#N/A,TRUE,"GENERAL";"TAB5",#N/A,TRUE,"GENERAL"}</definedName>
    <definedName name="____o7" hidden="1">{"TAB1",#N/A,TRUE,"GENERAL";"TAB2",#N/A,TRUE,"GENERAL";"TAB3",#N/A,TRUE,"GENERAL";"TAB4",#N/A,TRUE,"GENERAL";"TAB5",#N/A,TRUE,"GENERAL"}</definedName>
    <definedName name="____o8" localSheetId="1" hidden="1">{"via1",#N/A,TRUE,"general";"via2",#N/A,TRUE,"general";"via3",#N/A,TRUE,"general"}</definedName>
    <definedName name="____o8" hidden="1">{"via1",#N/A,TRUE,"general";"via2",#N/A,TRUE,"general";"via3",#N/A,TRUE,"general"}</definedName>
    <definedName name="____o9" localSheetId="1" hidden="1">{"TAB1",#N/A,TRUE,"GENERAL";"TAB2",#N/A,TRUE,"GENERAL";"TAB3",#N/A,TRUE,"GENERAL";"TAB4",#N/A,TRUE,"GENERAL";"TAB5",#N/A,TRUE,"GENERAL"}</definedName>
    <definedName name="____o9" hidden="1">{"TAB1",#N/A,TRUE,"GENERAL";"TAB2",#N/A,TRUE,"GENERAL";"TAB3",#N/A,TRUE,"GENERAL";"TAB4",#N/A,TRUE,"GENERAL";"TAB5",#N/A,TRUE,"GENERAL"}</definedName>
    <definedName name="____OCD1" localSheetId="0">#REF!</definedName>
    <definedName name="____OCD1">#REF!</definedName>
    <definedName name="____OCI1" localSheetId="0">#REF!</definedName>
    <definedName name="____OCI1">#REF!</definedName>
    <definedName name="____p6" localSheetId="1" hidden="1">{"via1",#N/A,TRUE,"general";"via2",#N/A,TRUE,"general";"via3",#N/A,TRUE,"general"}</definedName>
    <definedName name="____p6" hidden="1">{"via1",#N/A,TRUE,"general";"via2",#N/A,TRUE,"general";"via3",#N/A,TRUE,"general"}</definedName>
    <definedName name="____p7" localSheetId="1" hidden="1">{"via1",#N/A,TRUE,"general";"via2",#N/A,TRUE,"general";"via3",#N/A,TRUE,"general"}</definedName>
    <definedName name="____p7" hidden="1">{"via1",#N/A,TRUE,"general";"via2",#N/A,TRUE,"general";"via3",#N/A,TRUE,"general"}</definedName>
    <definedName name="____p8" localSheetId="1" hidden="1">{"TAB1",#N/A,TRUE,"GENERAL";"TAB2",#N/A,TRUE,"GENERAL";"TAB3",#N/A,TRUE,"GENERAL";"TAB4",#N/A,TRUE,"GENERAL";"TAB5",#N/A,TRUE,"GENERAL"}</definedName>
    <definedName name="____p8" hidden="1">{"TAB1",#N/A,TRUE,"GENERAL";"TAB2",#N/A,TRUE,"GENERAL";"TAB3",#N/A,TRUE,"GENERAL";"TAB4",#N/A,TRUE,"GENERAL";"TAB5",#N/A,TRUE,"GENERAL"}</definedName>
    <definedName name="____Pa1" localSheetId="0">#REF!</definedName>
    <definedName name="____Pa1">#REF!</definedName>
    <definedName name="____Pa2" localSheetId="0">#REF!</definedName>
    <definedName name="____Pa2">#REF!</definedName>
    <definedName name="____Pa3" localSheetId="0">#REF!</definedName>
    <definedName name="____Pa3">#REF!</definedName>
    <definedName name="____Pa4" localSheetId="0">#REF!</definedName>
    <definedName name="____Pa4">#REF!</definedName>
    <definedName name="____PJ50" localSheetId="0">#REF!</definedName>
    <definedName name="____PJ50">#REF!</definedName>
    <definedName name="____pj51" localSheetId="0">#REF!</definedName>
    <definedName name="____pj51">#REF!</definedName>
    <definedName name="____pl1" localSheetId="0">#REF!</definedName>
    <definedName name="____pl1">#REF!</definedName>
    <definedName name="____pl2" localSheetId="0">#REF!</definedName>
    <definedName name="____pl2">#REF!</definedName>
    <definedName name="____PLC1" localSheetId="0">#REF!</definedName>
    <definedName name="____PLC1">#REF!</definedName>
    <definedName name="____Po2" localSheetId="0">#REF!</definedName>
    <definedName name="____Po2">#REF!</definedName>
    <definedName name="____pr01" localSheetId="0">#REF!</definedName>
    <definedName name="____pr01">#REF!</definedName>
    <definedName name="____pr02" localSheetId="0">#REF!</definedName>
    <definedName name="____pr02">#REF!</definedName>
    <definedName name="____pr03" localSheetId="0">#REF!</definedName>
    <definedName name="____pr03">#REF!</definedName>
    <definedName name="____pr04" localSheetId="0">#REF!</definedName>
    <definedName name="____pr04">#REF!</definedName>
    <definedName name="____pr05" localSheetId="0">#REF!</definedName>
    <definedName name="____pr05">#REF!</definedName>
    <definedName name="____pr06" localSheetId="0">#REF!</definedName>
    <definedName name="____pr06">#REF!</definedName>
    <definedName name="____pr07" localSheetId="0">#REF!</definedName>
    <definedName name="____pr07">#REF!</definedName>
    <definedName name="____pr08" localSheetId="0">#REF!</definedName>
    <definedName name="____pr08">#REF!</definedName>
    <definedName name="____pr09" localSheetId="0">#REF!</definedName>
    <definedName name="____pr09">#REF!</definedName>
    <definedName name="____pr10" localSheetId="0">#REF!</definedName>
    <definedName name="____pr10">#REF!</definedName>
    <definedName name="____pr11" localSheetId="0">#REF!</definedName>
    <definedName name="____pr11">#REF!</definedName>
    <definedName name="____pr12" localSheetId="0">#REF!</definedName>
    <definedName name="____pr12">#REF!</definedName>
    <definedName name="____pr13" localSheetId="0">#REF!</definedName>
    <definedName name="____pr13">#REF!</definedName>
    <definedName name="____pr14" localSheetId="0">#REF!</definedName>
    <definedName name="____pr14">#REF!</definedName>
    <definedName name="____pr15" localSheetId="0">#REF!</definedName>
    <definedName name="____pr15">#REF!</definedName>
    <definedName name="____pr16" localSheetId="0">#REF!</definedName>
    <definedName name="____pr16">#REF!</definedName>
    <definedName name="____pr17" localSheetId="0">#REF!</definedName>
    <definedName name="____pr17">#REF!</definedName>
    <definedName name="____pr18" localSheetId="0">#REF!</definedName>
    <definedName name="____pr18">#REF!</definedName>
    <definedName name="____pr19" localSheetId="0">#REF!</definedName>
    <definedName name="____pr19">#REF!</definedName>
    <definedName name="____pr20" localSheetId="0">#REF!</definedName>
    <definedName name="____pr20">#REF!</definedName>
    <definedName name="____pr21" localSheetId="0">#REF!</definedName>
    <definedName name="____pr21">#REF!</definedName>
    <definedName name="____pr22" localSheetId="0">#REF!</definedName>
    <definedName name="____pr22">#REF!</definedName>
    <definedName name="____pr23" localSheetId="0">#REF!</definedName>
    <definedName name="____pr23">#REF!</definedName>
    <definedName name="____pr24" localSheetId="0">#REF!</definedName>
    <definedName name="____pr24">#REF!</definedName>
    <definedName name="____pr25" localSheetId="0">#REF!</definedName>
    <definedName name="____pr25">#REF!</definedName>
    <definedName name="____pr26" localSheetId="0">#REF!</definedName>
    <definedName name="____pr26">#REF!</definedName>
    <definedName name="____pr27" localSheetId="0">#REF!</definedName>
    <definedName name="____pr27">#REF!</definedName>
    <definedName name="____pr28" localSheetId="0">#REF!</definedName>
    <definedName name="____pr28">#REF!</definedName>
    <definedName name="____pr29" localSheetId="0">#REF!</definedName>
    <definedName name="____pr29">#REF!</definedName>
    <definedName name="____pr30" localSheetId="0">#REF!</definedName>
    <definedName name="____pr30">#REF!</definedName>
    <definedName name="____pr31" localSheetId="0">#REF!</definedName>
    <definedName name="____pr31">#REF!</definedName>
    <definedName name="____pr32" localSheetId="0">#REF!</definedName>
    <definedName name="____pr32">#REF!</definedName>
    <definedName name="____pr33" localSheetId="0">#REF!</definedName>
    <definedName name="____pr33">#REF!</definedName>
    <definedName name="____pr34" localSheetId="0">#REF!</definedName>
    <definedName name="____pr34">#REF!</definedName>
    <definedName name="____pr35" localSheetId="0">#REF!</definedName>
    <definedName name="____pr35">#REF!</definedName>
    <definedName name="____pr36" localSheetId="0">#REF!</definedName>
    <definedName name="____pr36">#REF!</definedName>
    <definedName name="____pr37" localSheetId="0">#REF!</definedName>
    <definedName name="____pr37">#REF!</definedName>
    <definedName name="____pr38" localSheetId="0">#REF!</definedName>
    <definedName name="____pr38">#REF!</definedName>
    <definedName name="____pr39" localSheetId="0">#REF!</definedName>
    <definedName name="____pr39">#REF!</definedName>
    <definedName name="____pr40" localSheetId="0">#REF!</definedName>
    <definedName name="____pr40">#REF!</definedName>
    <definedName name="____pr41" localSheetId="0">#REF!</definedName>
    <definedName name="____pr41">#REF!</definedName>
    <definedName name="____pr42" localSheetId="0">#REF!</definedName>
    <definedName name="____pr42">#REF!</definedName>
    <definedName name="____pr43" localSheetId="0">#REF!</definedName>
    <definedName name="____pr43">#REF!</definedName>
    <definedName name="____pr44" localSheetId="0">#REF!</definedName>
    <definedName name="____pr44">#REF!</definedName>
    <definedName name="____pr45" localSheetId="0">#REF!</definedName>
    <definedName name="____pr45">#REF!</definedName>
    <definedName name="____pr46" localSheetId="0">#REF!</definedName>
    <definedName name="____pr46">#REF!</definedName>
    <definedName name="____pr47" localSheetId="0">#REF!</definedName>
    <definedName name="____pr47">#REF!</definedName>
    <definedName name="____pr48" localSheetId="0">#REF!</definedName>
    <definedName name="____pr48">#REF!</definedName>
    <definedName name="____pr49" localSheetId="0">#REF!</definedName>
    <definedName name="____pr49">#REF!</definedName>
    <definedName name="____pr50" localSheetId="0">#REF!</definedName>
    <definedName name="____pr50">#REF!</definedName>
    <definedName name="____pr51" localSheetId="0">#REF!</definedName>
    <definedName name="____pr51">#REF!</definedName>
    <definedName name="____pr52" localSheetId="0">#REF!</definedName>
    <definedName name="____pr52">#REF!</definedName>
    <definedName name="____pr53" localSheetId="0">#REF!</definedName>
    <definedName name="____pr53">#REF!</definedName>
    <definedName name="____pr54" localSheetId="0">#REF!</definedName>
    <definedName name="____pr54">#REF!</definedName>
    <definedName name="____pr55" localSheetId="0">#REF!</definedName>
    <definedName name="____pr55">#REF!</definedName>
    <definedName name="____pr56" localSheetId="0">#REF!</definedName>
    <definedName name="____pr56">#REF!</definedName>
    <definedName name="____pr57" localSheetId="0">#REF!</definedName>
    <definedName name="____pr57">#REF!</definedName>
    <definedName name="____pr58" localSheetId="0">#REF!</definedName>
    <definedName name="____pr58">#REF!</definedName>
    <definedName name="____pr59" localSheetId="0">#REF!</definedName>
    <definedName name="____pr59">#REF!</definedName>
    <definedName name="____pr60" localSheetId="0">#REF!</definedName>
    <definedName name="____pr60">#REF!</definedName>
    <definedName name="____pr61" localSheetId="0">#REF!</definedName>
    <definedName name="____pr61">#REF!</definedName>
    <definedName name="____pr62" localSheetId="0">#REF!</definedName>
    <definedName name="____pr62">#REF!</definedName>
    <definedName name="____pr63" localSheetId="0">#REF!</definedName>
    <definedName name="____pr63">#REF!</definedName>
    <definedName name="____pr64" localSheetId="0">#REF!</definedName>
    <definedName name="____pr64">#REF!</definedName>
    <definedName name="____pr65" localSheetId="0">#REF!</definedName>
    <definedName name="____pr65">#REF!</definedName>
    <definedName name="____pr66" localSheetId="0">#REF!</definedName>
    <definedName name="____pr66">#REF!</definedName>
    <definedName name="____pr67" localSheetId="0">#REF!</definedName>
    <definedName name="____pr67">#REF!</definedName>
    <definedName name="____pr68" localSheetId="0">#REF!</definedName>
    <definedName name="____pr68">#REF!</definedName>
    <definedName name="____pr69" localSheetId="0">#REF!</definedName>
    <definedName name="____pr69">#REF!</definedName>
    <definedName name="____pr70" localSheetId="0">#REF!</definedName>
    <definedName name="____pr70">#REF!</definedName>
    <definedName name="____pr71" localSheetId="0">#REF!</definedName>
    <definedName name="____pr71">#REF!</definedName>
    <definedName name="____pr72" localSheetId="0">#REF!</definedName>
    <definedName name="____pr72">#REF!</definedName>
    <definedName name="____pvC1" localSheetId="0">#REF!</definedName>
    <definedName name="____pvC1">#REF!</definedName>
    <definedName name="____r" localSheetId="1" hidden="1">{"TAB1",#N/A,TRUE,"GENERAL";"TAB2",#N/A,TRUE,"GENERAL";"TAB3",#N/A,TRUE,"GENERAL";"TAB4",#N/A,TRUE,"GENERAL";"TAB5",#N/A,TRUE,"GENERAL"}</definedName>
    <definedName name="____r" hidden="1">{"TAB1",#N/A,TRUE,"GENERAL";"TAB2",#N/A,TRUE,"GENERAL";"TAB3",#N/A,TRUE,"GENERAL";"TAB4",#N/A,TRUE,"GENERAL";"TAB5",#N/A,TRUE,"GENERAL"}</definedName>
    <definedName name="____R1210JH" localSheetId="0">#REF!</definedName>
    <definedName name="____R1210JH">#REF!</definedName>
    <definedName name="____R32EL" localSheetId="0">#REF!</definedName>
    <definedName name="____R32EL">#REF!</definedName>
    <definedName name="____R32JH" localSheetId="0">#REF!</definedName>
    <definedName name="____R32JH">#REF!</definedName>
    <definedName name="____R42JH" localSheetId="0">#REF!</definedName>
    <definedName name="____R42JH">#REF!</definedName>
    <definedName name="____R43JH" localSheetId="0">#REF!</definedName>
    <definedName name="____R43JH">#REF!</definedName>
    <definedName name="____r4r" localSheetId="1" hidden="1">{"via1",#N/A,TRUE,"general";"via2",#N/A,TRUE,"general";"via3",#N/A,TRUE,"general"}</definedName>
    <definedName name="____r4r" hidden="1">{"via1",#N/A,TRUE,"general";"via2",#N/A,TRUE,"general";"via3",#N/A,TRUE,"general"}</definedName>
    <definedName name="____R63BB" localSheetId="0">#REF!</definedName>
    <definedName name="____R63BB">#REF!</definedName>
    <definedName name="____R63JH" localSheetId="0">#REF!</definedName>
    <definedName name="____R63JH">#REF!</definedName>
    <definedName name="____R64BB" localSheetId="0">#REF!</definedName>
    <definedName name="____R64BB">#REF!</definedName>
    <definedName name="____R64JH" localSheetId="0">#REF!</definedName>
    <definedName name="____R64JH">#REF!</definedName>
    <definedName name="____R83JH" localSheetId="0">#REF!</definedName>
    <definedName name="____R83JH">#REF!</definedName>
    <definedName name="____R84JH" localSheetId="0">#REF!</definedName>
    <definedName name="____R84JH">#REF!</definedName>
    <definedName name="____R86JH" localSheetId="0">#REF!</definedName>
    <definedName name="____R86JH">#REF!</definedName>
    <definedName name="____rc" localSheetId="0">#REF!</definedName>
    <definedName name="____rc">#REF!</definedName>
    <definedName name="____RED32" localSheetId="0">#REF!</definedName>
    <definedName name="____RED32">#REF!</definedName>
    <definedName name="____REP21" localSheetId="0">#REF!</definedName>
    <definedName name="____REP21">#REF!</definedName>
    <definedName name="____REP42" localSheetId="0">#REF!</definedName>
    <definedName name="____REP42">#REF!</definedName>
    <definedName name="____REP43" localSheetId="0">#REF!</definedName>
    <definedName name="____REP43">#REF!</definedName>
    <definedName name="____RES64" localSheetId="0">#REF!</definedName>
    <definedName name="____RES64">#REF!</definedName>
    <definedName name="____rtu6" localSheetId="1" hidden="1">{"via1",#N/A,TRUE,"general";"via2",#N/A,TRUE,"general";"via3",#N/A,TRUE,"general"}</definedName>
    <definedName name="____rtu6" hidden="1">{"via1",#N/A,TRUE,"general";"via2",#N/A,TRUE,"general";"via3",#N/A,TRUE,"general"}</definedName>
    <definedName name="____s1" localSheetId="1" hidden="1">{"via1",#N/A,TRUE,"general";"via2",#N/A,TRUE,"general";"via3",#N/A,TRUE,"general"}</definedName>
    <definedName name="____s1" hidden="1">{"via1",#N/A,TRUE,"general";"via2",#N/A,TRUE,"general";"via3",#N/A,TRUE,"general"}</definedName>
    <definedName name="____s2" localSheetId="1" hidden="1">{"TAB1",#N/A,TRUE,"GENERAL";"TAB2",#N/A,TRUE,"GENERAL";"TAB3",#N/A,TRUE,"GENERAL";"TAB4",#N/A,TRUE,"GENERAL";"TAB5",#N/A,TRUE,"GENERAL"}</definedName>
    <definedName name="____s2" hidden="1">{"TAB1",#N/A,TRUE,"GENERAL";"TAB2",#N/A,TRUE,"GENERAL";"TAB3",#N/A,TRUE,"GENERAL";"TAB4",#N/A,TRUE,"GENERAL";"TAB5",#N/A,TRUE,"GENERAL"}</definedName>
    <definedName name="____s3" localSheetId="1" hidden="1">{"TAB1",#N/A,TRUE,"GENERAL";"TAB2",#N/A,TRUE,"GENERAL";"TAB3",#N/A,TRUE,"GENERAL";"TAB4",#N/A,TRUE,"GENERAL";"TAB5",#N/A,TRUE,"GENERAL"}</definedName>
    <definedName name="____s3" hidden="1">{"TAB1",#N/A,TRUE,"GENERAL";"TAB2",#N/A,TRUE,"GENERAL";"TAB3",#N/A,TRUE,"GENERAL";"TAB4",#N/A,TRUE,"GENERAL";"TAB5",#N/A,TRUE,"GENERAL"}</definedName>
    <definedName name="____s4" localSheetId="1" hidden="1">{"via1",#N/A,TRUE,"general";"via2",#N/A,TRUE,"general";"via3",#N/A,TRUE,"general"}</definedName>
    <definedName name="____s4" hidden="1">{"via1",#N/A,TRUE,"general";"via2",#N/A,TRUE,"general";"via3",#N/A,TRUE,"general"}</definedName>
    <definedName name="____s5" localSheetId="1" hidden="1">{"via1",#N/A,TRUE,"general";"via2",#N/A,TRUE,"general";"via3",#N/A,TRUE,"general"}</definedName>
    <definedName name="____s5" hidden="1">{"via1",#N/A,TRUE,"general";"via2",#N/A,TRUE,"general";"via3",#N/A,TRUE,"general"}</definedName>
    <definedName name="____s6" localSheetId="1" hidden="1">{"TAB1",#N/A,TRUE,"GENERAL";"TAB2",#N/A,TRUE,"GENERAL";"TAB3",#N/A,TRUE,"GENERAL";"TAB4",#N/A,TRUE,"GENERAL";"TAB5",#N/A,TRUE,"GENERAL"}</definedName>
    <definedName name="____s6" hidden="1">{"TAB1",#N/A,TRUE,"GENERAL";"TAB2",#N/A,TRUE,"GENERAL";"TAB3",#N/A,TRUE,"GENERAL";"TAB4",#N/A,TRUE,"GENERAL";"TAB5",#N/A,TRUE,"GENERAL"}</definedName>
    <definedName name="____s7" localSheetId="1" hidden="1">{"via1",#N/A,TRUE,"general";"via2",#N/A,TRUE,"general";"via3",#N/A,TRUE,"general"}</definedName>
    <definedName name="____s7" hidden="1">{"via1",#N/A,TRUE,"general";"via2",#N/A,TRUE,"general";"via3",#N/A,TRUE,"general"}</definedName>
    <definedName name="____SBC1" localSheetId="0">#REF!</definedName>
    <definedName name="____SBC1">#REF!</definedName>
    <definedName name="____SBC3" localSheetId="0">#REF!</definedName>
    <definedName name="____SBC3">#REF!</definedName>
    <definedName name="____SBC5" localSheetId="0">#REF!</definedName>
    <definedName name="____SBC5">#REF!</definedName>
    <definedName name="____sPR2" localSheetId="0">#REF!</definedName>
    <definedName name="____sPR2">#REF!</definedName>
    <definedName name="____ST106" localSheetId="0">#REF!</definedName>
    <definedName name="____ST106">#REF!</definedName>
    <definedName name="____ST126" localSheetId="0">#REF!</definedName>
    <definedName name="____ST126">#REF!</definedName>
    <definedName name="____ST146" localSheetId="0">#REF!</definedName>
    <definedName name="____ST146">#REF!</definedName>
    <definedName name="____ST166" localSheetId="0">#REF!</definedName>
    <definedName name="____ST166">#REF!</definedName>
    <definedName name="____ST186" localSheetId="0">#REF!</definedName>
    <definedName name="____ST186">#REF!</definedName>
    <definedName name="____ST206" localSheetId="0">#REF!</definedName>
    <definedName name="____ST206">#REF!</definedName>
    <definedName name="____ST86" localSheetId="0">#REF!</definedName>
    <definedName name="____ST86">#REF!</definedName>
    <definedName name="____STC60" localSheetId="0">#REF!</definedName>
    <definedName name="____STC60">#REF!</definedName>
    <definedName name="____sTT2" localSheetId="0">#REF!</definedName>
    <definedName name="____sTT2">#REF!</definedName>
    <definedName name="____t3" localSheetId="1" hidden="1">{"TAB1",#N/A,TRUE,"GENERAL";"TAB2",#N/A,TRUE,"GENERAL";"TAB3",#N/A,TRUE,"GENERAL";"TAB4",#N/A,TRUE,"GENERAL";"TAB5",#N/A,TRUE,"GENERAL"}</definedName>
    <definedName name="____t3" hidden="1">{"TAB1",#N/A,TRUE,"GENERAL";"TAB2",#N/A,TRUE,"GENERAL";"TAB3",#N/A,TRUE,"GENERAL";"TAB4",#N/A,TRUE,"GENERAL";"TAB5",#N/A,TRUE,"GENERAL"}</definedName>
    <definedName name="____t4" localSheetId="1" hidden="1">{"via1",#N/A,TRUE,"general";"via2",#N/A,TRUE,"general";"via3",#N/A,TRUE,"general"}</definedName>
    <definedName name="____t4" hidden="1">{"via1",#N/A,TRUE,"general";"via2",#N/A,TRUE,"general";"via3",#N/A,TRUE,"general"}</definedName>
    <definedName name="____t5" localSheetId="1" hidden="1">{"TAB1",#N/A,TRUE,"GENERAL";"TAB2",#N/A,TRUE,"GENERAL";"TAB3",#N/A,TRUE,"GENERAL";"TAB4",#N/A,TRUE,"GENERAL";"TAB5",#N/A,TRUE,"GENERAL"}</definedName>
    <definedName name="____t5" hidden="1">{"TAB1",#N/A,TRUE,"GENERAL";"TAB2",#N/A,TRUE,"GENERAL";"TAB3",#N/A,TRUE,"GENERAL";"TAB4",#N/A,TRUE,"GENERAL";"TAB5",#N/A,TRUE,"GENERAL"}</definedName>
    <definedName name="____t6" localSheetId="1" hidden="1">{"via1",#N/A,TRUE,"general";"via2",#N/A,TRUE,"general";"via3",#N/A,TRUE,"general"}</definedName>
    <definedName name="____t6" hidden="1">{"via1",#N/A,TRUE,"general";"via2",#N/A,TRUE,"general";"via3",#N/A,TRUE,"general"}</definedName>
    <definedName name="____t66" localSheetId="1" hidden="1">{"TAB1",#N/A,TRUE,"GENERAL";"TAB2",#N/A,TRUE,"GENERAL";"TAB3",#N/A,TRUE,"GENERAL";"TAB4",#N/A,TRUE,"GENERAL";"TAB5",#N/A,TRUE,"GENERAL"}</definedName>
    <definedName name="____t66" hidden="1">{"TAB1",#N/A,TRUE,"GENERAL";"TAB2",#N/A,TRUE,"GENERAL";"TAB3",#N/A,TRUE,"GENERAL";"TAB4",#N/A,TRUE,"GENERAL";"TAB5",#N/A,TRUE,"GENERAL"}</definedName>
    <definedName name="____t7" localSheetId="1" hidden="1">{"via1",#N/A,TRUE,"general";"via2",#N/A,TRUE,"general";"via3",#N/A,TRUE,"general"}</definedName>
    <definedName name="____t7" hidden="1">{"via1",#N/A,TRUE,"general";"via2",#N/A,TRUE,"general";"via3",#N/A,TRUE,"general"}</definedName>
    <definedName name="____t77" localSheetId="1" hidden="1">{"TAB1",#N/A,TRUE,"GENERAL";"TAB2",#N/A,TRUE,"GENERAL";"TAB3",#N/A,TRUE,"GENERAL";"TAB4",#N/A,TRUE,"GENERAL";"TAB5",#N/A,TRUE,"GENERAL"}</definedName>
    <definedName name="____t77" hidden="1">{"TAB1",#N/A,TRUE,"GENERAL";"TAB2",#N/A,TRUE,"GENERAL";"TAB3",#N/A,TRUE,"GENERAL";"TAB4",#N/A,TRUE,"GENERAL";"TAB5",#N/A,TRUE,"GENERAL"}</definedName>
    <definedName name="____t8" localSheetId="1" hidden="1">{"TAB1",#N/A,TRUE,"GENERAL";"TAB2",#N/A,TRUE,"GENERAL";"TAB3",#N/A,TRUE,"GENERAL";"TAB4",#N/A,TRUE,"GENERAL";"TAB5",#N/A,TRUE,"GENERAL"}</definedName>
    <definedName name="____t8" hidden="1">{"TAB1",#N/A,TRUE,"GENERAL";"TAB2",#N/A,TRUE,"GENERAL";"TAB3",#N/A,TRUE,"GENERAL";"TAB4",#N/A,TRUE,"GENERAL";"TAB5",#N/A,TRUE,"GENERAL"}</definedName>
    <definedName name="____t88" localSheetId="1" hidden="1">{"via1",#N/A,TRUE,"general";"via2",#N/A,TRUE,"general";"via3",#N/A,TRUE,"general"}</definedName>
    <definedName name="____t88" hidden="1">{"via1",#N/A,TRUE,"general";"via2",#N/A,TRUE,"general";"via3",#N/A,TRUE,"general"}</definedName>
    <definedName name="____t9" localSheetId="1" hidden="1">{"TAB1",#N/A,TRUE,"GENERAL";"TAB2",#N/A,TRUE,"GENERAL";"TAB3",#N/A,TRUE,"GENERAL";"TAB4",#N/A,TRUE,"GENERAL";"TAB5",#N/A,TRUE,"GENERAL"}</definedName>
    <definedName name="____t9" hidden="1">{"TAB1",#N/A,TRUE,"GENERAL";"TAB2",#N/A,TRUE,"GENERAL";"TAB3",#N/A,TRUE,"GENERAL";"TAB4",#N/A,TRUE,"GENERAL";"TAB5",#N/A,TRUE,"GENERAL"}</definedName>
    <definedName name="____t99" localSheetId="1" hidden="1">{"via1",#N/A,TRUE,"general";"via2",#N/A,TRUE,"general";"via3",#N/A,TRUE,"general"}</definedName>
    <definedName name="____t99" hidden="1">{"via1",#N/A,TRUE,"general";"via2",#N/A,TRUE,"general";"via3",#N/A,TRUE,"general"}</definedName>
    <definedName name="____TAP2" localSheetId="0">#REF!</definedName>
    <definedName name="____TAP2">#REF!</definedName>
    <definedName name="____TEE1" localSheetId="0">#REF!</definedName>
    <definedName name="____TEE1">#REF!</definedName>
    <definedName name="____TEE2" localSheetId="0">#REF!</definedName>
    <definedName name="____TEE2">#REF!</definedName>
    <definedName name="____TEE32" localSheetId="0">#REF!</definedName>
    <definedName name="____TEE32">#REF!</definedName>
    <definedName name="____TEE33" localSheetId="0">#REF!</definedName>
    <definedName name="____TEE33">#REF!</definedName>
    <definedName name="____TEP44" localSheetId="0">#REF!</definedName>
    <definedName name="____TEP44">#REF!</definedName>
    <definedName name="____TES44" localSheetId="0">#REF!</definedName>
    <definedName name="____TES44">#REF!</definedName>
    <definedName name="____TES64" localSheetId="0">#REF!</definedName>
    <definedName name="____TES64">#REF!</definedName>
    <definedName name="____TES66" localSheetId="0">#REF!</definedName>
    <definedName name="____TES66">#REF!</definedName>
    <definedName name="____THF12" localSheetId="0">#REF!</definedName>
    <definedName name="____THF12">#REF!</definedName>
    <definedName name="____TOP1" localSheetId="0">#REF!</definedName>
    <definedName name="____TOP1">#REF!</definedName>
    <definedName name="____TOP10" localSheetId="0">#REF!</definedName>
    <definedName name="____TOP10">#REF!</definedName>
    <definedName name="____TOP2" localSheetId="0">#REF!</definedName>
    <definedName name="____TOP2">#REF!</definedName>
    <definedName name="____TOP3" localSheetId="0">#REF!</definedName>
    <definedName name="____TOP3">#REF!</definedName>
    <definedName name="____TOP4" localSheetId="0">#REF!</definedName>
    <definedName name="____TOP4">#REF!</definedName>
    <definedName name="____TOP5" localSheetId="0">#REF!</definedName>
    <definedName name="____TOP5">#REF!</definedName>
    <definedName name="____TOP6" localSheetId="0">#REF!</definedName>
    <definedName name="____TOP6">#REF!</definedName>
    <definedName name="____TOP7" localSheetId="0">#REF!</definedName>
    <definedName name="____TOP7">#REF!</definedName>
    <definedName name="____TOP8" localSheetId="0">#REF!</definedName>
    <definedName name="____TOP8">#REF!</definedName>
    <definedName name="____TOP9" localSheetId="0">#REF!</definedName>
    <definedName name="____TOP9">#REF!</definedName>
    <definedName name="____TPE1132" localSheetId="0">#REF!</definedName>
    <definedName name="____TPE1132">#REF!</definedName>
    <definedName name="____TPE12" localSheetId="0">#REF!</definedName>
    <definedName name="____TPE12">#REF!</definedName>
    <definedName name="____TPE1331" localSheetId="0">#REF!</definedName>
    <definedName name="____TPE1331">#REF!</definedName>
    <definedName name="____TPE1701" localSheetId="0">#REF!</definedName>
    <definedName name="____TPE1701">#REF!</definedName>
    <definedName name="____TPE1702" localSheetId="0">#REF!</definedName>
    <definedName name="____TPE1702">#REF!</definedName>
    <definedName name="____TPE1703" localSheetId="0">#REF!</definedName>
    <definedName name="____TPE1703">#REF!</definedName>
    <definedName name="____TPE1704" localSheetId="0">#REF!</definedName>
    <definedName name="____TPE1704">#REF!</definedName>
    <definedName name="____TPE1706" localSheetId="0">#REF!</definedName>
    <definedName name="____TPE1706">#REF!</definedName>
    <definedName name="____TPE1708" localSheetId="0">#REF!</definedName>
    <definedName name="____TPE1708">#REF!</definedName>
    <definedName name="____TPE1710" localSheetId="0">#REF!</definedName>
    <definedName name="____TPE1710">#REF!</definedName>
    <definedName name="____TPE1735" localSheetId="0">#REF!</definedName>
    <definedName name="____TPE1735">#REF!</definedName>
    <definedName name="____TPE1763" localSheetId="0">#REF!</definedName>
    <definedName name="____TPE1763">#REF!</definedName>
    <definedName name="____TPE1790" localSheetId="0">#REF!</definedName>
    <definedName name="____TPE1790">#REF!</definedName>
    <definedName name="____TPE8016" localSheetId="0">#REF!</definedName>
    <definedName name="____TPE8016">#REF!</definedName>
    <definedName name="____TPE8020" localSheetId="0">#REF!</definedName>
    <definedName name="____TPE8020">#REF!</definedName>
    <definedName name="____TPE8025" localSheetId="0">#REF!</definedName>
    <definedName name="____TPE8025">#REF!</definedName>
    <definedName name="____TPF12" localSheetId="0">#REF!</definedName>
    <definedName name="____TPF12">#REF!</definedName>
    <definedName name="____TPN1002" localSheetId="0">#REF!</definedName>
    <definedName name="____TPN1002">#REF!</definedName>
    <definedName name="____TPN1003" localSheetId="0">#REF!</definedName>
    <definedName name="____TPN1003">#REF!</definedName>
    <definedName name="____TPN1004" localSheetId="0">#REF!</definedName>
    <definedName name="____TPN1004">#REF!</definedName>
    <definedName name="____TPN1006" localSheetId="0">#REF!</definedName>
    <definedName name="____TPN1006">#REF!</definedName>
    <definedName name="____TPN1008" localSheetId="0">#REF!</definedName>
    <definedName name="____TPN1008">#REF!</definedName>
    <definedName name="____TPN1202" localSheetId="0">#REF!</definedName>
    <definedName name="____TPN1202">#REF!</definedName>
    <definedName name="____TPN1203" localSheetId="0">#REF!</definedName>
    <definedName name="____TPN1203">#REF!</definedName>
    <definedName name="____TPN1204" localSheetId="0">#REF!</definedName>
    <definedName name="____TPN1204">#REF!</definedName>
    <definedName name="____TPN1206" localSheetId="0">#REF!</definedName>
    <definedName name="____TPN1206">#REF!</definedName>
    <definedName name="____TPN1208" localSheetId="0">#REF!</definedName>
    <definedName name="____TPN1208">#REF!</definedName>
    <definedName name="____TPN16012" localSheetId="0">#REF!</definedName>
    <definedName name="____TPN16012">#REF!</definedName>
    <definedName name="____TPN1602" localSheetId="0">#REF!</definedName>
    <definedName name="____TPN1602">#REF!</definedName>
    <definedName name="____TPN1603" localSheetId="0">#REF!</definedName>
    <definedName name="____TPN1603">#REF!</definedName>
    <definedName name="____TPN1604" localSheetId="0">#REF!</definedName>
    <definedName name="____TPN1604">#REF!</definedName>
    <definedName name="____TPN1606" localSheetId="0">#REF!</definedName>
    <definedName name="____TPN1606">#REF!</definedName>
    <definedName name="____TPN1608" localSheetId="0">#REF!</definedName>
    <definedName name="____TPN1608">#REF!</definedName>
    <definedName name="____TPR2" localSheetId="0">#REF!</definedName>
    <definedName name="____TPR2">#REF!</definedName>
    <definedName name="____TR114" localSheetId="0">#REF!</definedName>
    <definedName name="____TR114">#REF!</definedName>
    <definedName name="____TTT2" localSheetId="0">#REF!</definedName>
    <definedName name="____TTT2">#REF!</definedName>
    <definedName name="____TUZ22" localSheetId="0">#REF!</definedName>
    <definedName name="____TUZ22">#REF!</definedName>
    <definedName name="____TUZ36" localSheetId="0">#REF!</definedName>
    <definedName name="____TUZ36">#REF!</definedName>
    <definedName name="____TZ2110" localSheetId="0">#REF!</definedName>
    <definedName name="____TZ2110">#REF!</definedName>
    <definedName name="____TZ2112" localSheetId="0">#REF!</definedName>
    <definedName name="____TZ2112">#REF!</definedName>
    <definedName name="____TZ2114" localSheetId="0">#REF!</definedName>
    <definedName name="____TZ2114">#REF!</definedName>
    <definedName name="____TZ2116" localSheetId="0">#REF!</definedName>
    <definedName name="____TZ2116">#REF!</definedName>
    <definedName name="____TZ212" localSheetId="0">#REF!</definedName>
    <definedName name="____TZ212">#REF!</definedName>
    <definedName name="____TZ213" localSheetId="0">#REF!</definedName>
    <definedName name="____TZ213">#REF!</definedName>
    <definedName name="____TZ214" localSheetId="0">#REF!</definedName>
    <definedName name="____TZ214">#REF!</definedName>
    <definedName name="____TZ216" localSheetId="0">#REF!</definedName>
    <definedName name="____TZ216">#REF!</definedName>
    <definedName name="____TZ218" localSheetId="0">#REF!</definedName>
    <definedName name="____TZ218">#REF!</definedName>
    <definedName name="____TZ225" localSheetId="0">#REF!</definedName>
    <definedName name="____TZ225">#REF!</definedName>
    <definedName name="____TZ2610" localSheetId="0">#REF!</definedName>
    <definedName name="____TZ2610">#REF!</definedName>
    <definedName name="____TZ2612" localSheetId="0">#REF!</definedName>
    <definedName name="____TZ2612">#REF!</definedName>
    <definedName name="____TZ2616" localSheetId="0">#REF!</definedName>
    <definedName name="____TZ2616">#REF!</definedName>
    <definedName name="____TZ262" localSheetId="0">#REF!</definedName>
    <definedName name="____TZ262">#REF!</definedName>
    <definedName name="____TZ263" localSheetId="0">#REF!</definedName>
    <definedName name="____TZ263">#REF!</definedName>
    <definedName name="____TZ264" localSheetId="0">#REF!</definedName>
    <definedName name="____TZ264">#REF!</definedName>
    <definedName name="____TZ266" localSheetId="0">#REF!</definedName>
    <definedName name="____TZ266">#REF!</definedName>
    <definedName name="____TZ268" localSheetId="0">#REF!</definedName>
    <definedName name="____TZ268">#REF!</definedName>
    <definedName name="____TZ323" localSheetId="0">#REF!</definedName>
    <definedName name="____TZ323">#REF!</definedName>
    <definedName name="____TZ324" localSheetId="0">#REF!</definedName>
    <definedName name="____TZ324">#REF!</definedName>
    <definedName name="____TZ32510" localSheetId="0">#REF!</definedName>
    <definedName name="____TZ32510">#REF!</definedName>
    <definedName name="____TZ32512" localSheetId="0">#REF!</definedName>
    <definedName name="____TZ32512">#REF!</definedName>
    <definedName name="____TZ3253" localSheetId="0">#REF!</definedName>
    <definedName name="____TZ3253">#REF!</definedName>
    <definedName name="____TZ3254" localSheetId="0">#REF!</definedName>
    <definedName name="____TZ3254">#REF!</definedName>
    <definedName name="____TZ3256" localSheetId="0">#REF!</definedName>
    <definedName name="____TZ3256">#REF!</definedName>
    <definedName name="____TZ3258" localSheetId="0">#REF!</definedName>
    <definedName name="____TZ3258">#REF!</definedName>
    <definedName name="____TZ4110" localSheetId="0">#REF!</definedName>
    <definedName name="____TZ4110">#REF!</definedName>
    <definedName name="____TZ4112" localSheetId="0">#REF!</definedName>
    <definedName name="____TZ4112">#REF!</definedName>
    <definedName name="____TZ414" localSheetId="0">#REF!</definedName>
    <definedName name="____TZ414">#REF!</definedName>
    <definedName name="____TZ416" localSheetId="0">#REF!</definedName>
    <definedName name="____TZ416">#REF!</definedName>
    <definedName name="____TZ418" localSheetId="0">#REF!</definedName>
    <definedName name="____TZ418">#REF!</definedName>
    <definedName name="____u4" localSheetId="1" hidden="1">{"TAB1",#N/A,TRUE,"GENERAL";"TAB2",#N/A,TRUE,"GENERAL";"TAB3",#N/A,TRUE,"GENERAL";"TAB4",#N/A,TRUE,"GENERAL";"TAB5",#N/A,TRUE,"GENERAL"}</definedName>
    <definedName name="____u4" hidden="1">{"TAB1",#N/A,TRUE,"GENERAL";"TAB2",#N/A,TRUE,"GENERAL";"TAB3",#N/A,TRUE,"GENERAL";"TAB4",#N/A,TRUE,"GENERAL";"TAB5",#N/A,TRUE,"GENERAL"}</definedName>
    <definedName name="____u5" localSheetId="1" hidden="1">{"TAB1",#N/A,TRUE,"GENERAL";"TAB2",#N/A,TRUE,"GENERAL";"TAB3",#N/A,TRUE,"GENERAL";"TAB4",#N/A,TRUE,"GENERAL";"TAB5",#N/A,TRUE,"GENERAL"}</definedName>
    <definedName name="____u5" hidden="1">{"TAB1",#N/A,TRUE,"GENERAL";"TAB2",#N/A,TRUE,"GENERAL";"TAB3",#N/A,TRUE,"GENERAL";"TAB4",#N/A,TRUE,"GENERAL";"TAB5",#N/A,TRUE,"GENERAL"}</definedName>
    <definedName name="____u6" localSheetId="1" hidden="1">{"TAB1",#N/A,TRUE,"GENERAL";"TAB2",#N/A,TRUE,"GENERAL";"TAB3",#N/A,TRUE,"GENERAL";"TAB4",#N/A,TRUE,"GENERAL";"TAB5",#N/A,TRUE,"GENERAL"}</definedName>
    <definedName name="____u6" hidden="1">{"TAB1",#N/A,TRUE,"GENERAL";"TAB2",#N/A,TRUE,"GENERAL";"TAB3",#N/A,TRUE,"GENERAL";"TAB4",#N/A,TRUE,"GENERAL";"TAB5",#N/A,TRUE,"GENERAL"}</definedName>
    <definedName name="____u7" localSheetId="1" hidden="1">{"via1",#N/A,TRUE,"general";"via2",#N/A,TRUE,"general";"via3",#N/A,TRUE,"general"}</definedName>
    <definedName name="____u7" hidden="1">{"via1",#N/A,TRUE,"general";"via2",#N/A,TRUE,"general";"via3",#N/A,TRUE,"general"}</definedName>
    <definedName name="____u8" localSheetId="1" hidden="1">{"TAB1",#N/A,TRUE,"GENERAL";"TAB2",#N/A,TRUE,"GENERAL";"TAB3",#N/A,TRUE,"GENERAL";"TAB4",#N/A,TRUE,"GENERAL";"TAB5",#N/A,TRUE,"GENERAL"}</definedName>
    <definedName name="____u8" hidden="1">{"TAB1",#N/A,TRUE,"GENERAL";"TAB2",#N/A,TRUE,"GENERAL";"TAB3",#N/A,TRUE,"GENERAL";"TAB4",#N/A,TRUE,"GENERAL";"TAB5",#N/A,TRUE,"GENERAL"}</definedName>
    <definedName name="____u9" localSheetId="1" hidden="1">{"TAB1",#N/A,TRUE,"GENERAL";"TAB2",#N/A,TRUE,"GENERAL";"TAB3",#N/A,TRUE,"GENERAL";"TAB4",#N/A,TRUE,"GENERAL";"TAB5",#N/A,TRUE,"GENERAL"}</definedName>
    <definedName name="____u9" hidden="1">{"TAB1",#N/A,TRUE,"GENERAL";"TAB2",#N/A,TRUE,"GENERAL";"TAB3",#N/A,TRUE,"GENERAL";"TAB4",#N/A,TRUE,"GENERAL";"TAB5",#N/A,TRUE,"GENERAL"}</definedName>
    <definedName name="____UDD06" localSheetId="0">#REF!</definedName>
    <definedName name="____UDD06">#REF!</definedName>
    <definedName name="____UDD08" localSheetId="0">#REF!</definedName>
    <definedName name="____UDD08">#REF!</definedName>
    <definedName name="____UNI32" localSheetId="0">#REF!</definedName>
    <definedName name="____UNI32">#REF!</definedName>
    <definedName name="____ur7" localSheetId="1" hidden="1">{"TAB1",#N/A,TRUE,"GENERAL";"TAB2",#N/A,TRUE,"GENERAL";"TAB3",#N/A,TRUE,"GENERAL";"TAB4",#N/A,TRUE,"GENERAL";"TAB5",#N/A,TRUE,"GENERAL"}</definedName>
    <definedName name="____ur7" hidden="1">{"TAB1",#N/A,TRUE,"GENERAL";"TAB2",#N/A,TRUE,"GENERAL";"TAB3",#N/A,TRUE,"GENERAL";"TAB4",#N/A,TRUE,"GENERAL";"TAB5",#N/A,TRUE,"GENERAL"}</definedName>
    <definedName name="____v2" localSheetId="1" hidden="1">{"via1",#N/A,TRUE,"general";"via2",#N/A,TRUE,"general";"via3",#N/A,TRUE,"general"}</definedName>
    <definedName name="____v2" hidden="1">{"via1",#N/A,TRUE,"general";"via2",#N/A,TRUE,"general";"via3",#N/A,TRUE,"general"}</definedName>
    <definedName name="____v3" localSheetId="1" hidden="1">{"TAB1",#N/A,TRUE,"GENERAL";"TAB2",#N/A,TRUE,"GENERAL";"TAB3",#N/A,TRUE,"GENERAL";"TAB4",#N/A,TRUE,"GENERAL";"TAB5",#N/A,TRUE,"GENERAL"}</definedName>
    <definedName name="____v3" hidden="1">{"TAB1",#N/A,TRUE,"GENERAL";"TAB2",#N/A,TRUE,"GENERAL";"TAB3",#N/A,TRUE,"GENERAL";"TAB4",#N/A,TRUE,"GENERAL";"TAB5",#N/A,TRUE,"GENERAL"}</definedName>
    <definedName name="____v4" localSheetId="1" hidden="1">{"TAB1",#N/A,TRUE,"GENERAL";"TAB2",#N/A,TRUE,"GENERAL";"TAB3",#N/A,TRUE,"GENERAL";"TAB4",#N/A,TRUE,"GENERAL";"TAB5",#N/A,TRUE,"GENERAL"}</definedName>
    <definedName name="____v4" hidden="1">{"TAB1",#N/A,TRUE,"GENERAL";"TAB2",#N/A,TRUE,"GENERAL";"TAB3",#N/A,TRUE,"GENERAL";"TAB4",#N/A,TRUE,"GENERAL";"TAB5",#N/A,TRUE,"GENERAL"}</definedName>
    <definedName name="____v5" localSheetId="1" hidden="1">{"TAB1",#N/A,TRUE,"GENERAL";"TAB2",#N/A,TRUE,"GENERAL";"TAB3",#N/A,TRUE,"GENERAL";"TAB4",#N/A,TRUE,"GENERAL";"TAB5",#N/A,TRUE,"GENERAL"}</definedName>
    <definedName name="____v5" hidden="1">{"TAB1",#N/A,TRUE,"GENERAL";"TAB2",#N/A,TRUE,"GENERAL";"TAB3",#N/A,TRUE,"GENERAL";"TAB4",#N/A,TRUE,"GENERAL";"TAB5",#N/A,TRUE,"GENERAL"}</definedName>
    <definedName name="____v6" localSheetId="1" hidden="1">{"TAB1",#N/A,TRUE,"GENERAL";"TAB2",#N/A,TRUE,"GENERAL";"TAB3",#N/A,TRUE,"GENERAL";"TAB4",#N/A,TRUE,"GENERAL";"TAB5",#N/A,TRUE,"GENERAL"}</definedName>
    <definedName name="____v6" hidden="1">{"TAB1",#N/A,TRUE,"GENERAL";"TAB2",#N/A,TRUE,"GENERAL";"TAB3",#N/A,TRUE,"GENERAL";"TAB4",#N/A,TRUE,"GENERAL";"TAB5",#N/A,TRUE,"GENERAL"}</definedName>
    <definedName name="____v7" localSheetId="1" hidden="1">{"via1",#N/A,TRUE,"general";"via2",#N/A,TRUE,"general";"via3",#N/A,TRUE,"general"}</definedName>
    <definedName name="____v7" hidden="1">{"via1",#N/A,TRUE,"general";"via2",#N/A,TRUE,"general";"via3",#N/A,TRUE,"general"}</definedName>
    <definedName name="____v8" localSheetId="1" hidden="1">{"TAB1",#N/A,TRUE,"GENERAL";"TAB2",#N/A,TRUE,"GENERAL";"TAB3",#N/A,TRUE,"GENERAL";"TAB4",#N/A,TRUE,"GENERAL";"TAB5",#N/A,TRUE,"GENERAL"}</definedName>
    <definedName name="____v8" hidden="1">{"TAB1",#N/A,TRUE,"GENERAL";"TAB2",#N/A,TRUE,"GENERAL";"TAB3",#N/A,TRUE,"GENERAL";"TAB4",#N/A,TRUE,"GENERAL";"TAB5",#N/A,TRUE,"GENERAL"}</definedName>
    <definedName name="____v9" localSheetId="1" hidden="1">{"TAB1",#N/A,TRUE,"GENERAL";"TAB2",#N/A,TRUE,"GENERAL";"TAB3",#N/A,TRUE,"GENERAL";"TAB4",#N/A,TRUE,"GENERAL";"TAB5",#N/A,TRUE,"GENERAL"}</definedName>
    <definedName name="____v9" hidden="1">{"TAB1",#N/A,TRUE,"GENERAL";"TAB2",#N/A,TRUE,"GENERAL";"TAB3",#N/A,TRUE,"GENERAL";"TAB4",#N/A,TRUE,"GENERAL";"TAB5",#N/A,TRUE,"GENERAL"}</definedName>
    <definedName name="____VEX1" localSheetId="0">#REF!</definedName>
    <definedName name="____VEX1">#REF!</definedName>
    <definedName name="____VFA1" localSheetId="0">#REF!</definedName>
    <definedName name="____VFA1">#REF!</definedName>
    <definedName name="____vfv4" localSheetId="1" hidden="1">{"via1",#N/A,TRUE,"general";"via2",#N/A,TRUE,"general";"via3",#N/A,TRUE,"general"}</definedName>
    <definedName name="____vfv4" hidden="1">{"via1",#N/A,TRUE,"general";"via2",#N/A,TRUE,"general";"via3",#N/A,TRUE,"general"}</definedName>
    <definedName name="____VIT1" localSheetId="0">#REF!</definedName>
    <definedName name="____VIT1">#REF!</definedName>
    <definedName name="____VPD1" localSheetId="0">#REF!</definedName>
    <definedName name="____VPD1">#REF!</definedName>
    <definedName name="____VPI1" localSheetId="0">#REF!</definedName>
    <definedName name="____VPI1">#REF!</definedName>
    <definedName name="____VPR1" localSheetId="0">#REF!</definedName>
    <definedName name="____VPR1">#REF!</definedName>
    <definedName name="____VPR2" localSheetId="0">#REF!</definedName>
    <definedName name="____VPR2">#REF!</definedName>
    <definedName name="____VRA1" localSheetId="0">#REF!</definedName>
    <definedName name="____VRA1">#REF!</definedName>
    <definedName name="____VRP1" localSheetId="0">#REF!</definedName>
    <definedName name="____VRP1">#REF!</definedName>
    <definedName name="____VSM1" localSheetId="0">#REF!</definedName>
    <definedName name="____VSM1">#REF!</definedName>
    <definedName name="____x1" localSheetId="1" hidden="1">{"TAB1",#N/A,TRUE,"GENERAL";"TAB2",#N/A,TRUE,"GENERAL";"TAB3",#N/A,TRUE,"GENERAL";"TAB4",#N/A,TRUE,"GENERAL";"TAB5",#N/A,TRUE,"GENERAL"}</definedName>
    <definedName name="____x1" hidden="1">{"TAB1",#N/A,TRUE,"GENERAL";"TAB2",#N/A,TRUE,"GENERAL";"TAB3",#N/A,TRUE,"GENERAL";"TAB4",#N/A,TRUE,"GENERAL";"TAB5",#N/A,TRUE,"GENERAL"}</definedName>
    <definedName name="____x2" localSheetId="1" hidden="1">{"via1",#N/A,TRUE,"general";"via2",#N/A,TRUE,"general";"via3",#N/A,TRUE,"general"}</definedName>
    <definedName name="____x2" hidden="1">{"via1",#N/A,TRUE,"general";"via2",#N/A,TRUE,"general";"via3",#N/A,TRUE,"general"}</definedName>
    <definedName name="____x3" localSheetId="1" hidden="1">{"via1",#N/A,TRUE,"general";"via2",#N/A,TRUE,"general";"via3",#N/A,TRUE,"general"}</definedName>
    <definedName name="____x3" hidden="1">{"via1",#N/A,TRUE,"general";"via2",#N/A,TRUE,"general";"via3",#N/A,TRUE,"general"}</definedName>
    <definedName name="____x4" localSheetId="1" hidden="1">{"via1",#N/A,TRUE,"general";"via2",#N/A,TRUE,"general";"via3",#N/A,TRUE,"general"}</definedName>
    <definedName name="____x4" hidden="1">{"via1",#N/A,TRUE,"general";"via2",#N/A,TRUE,"general";"via3",#N/A,TRUE,"general"}</definedName>
    <definedName name="____x5" localSheetId="1" hidden="1">{"TAB1",#N/A,TRUE,"GENERAL";"TAB2",#N/A,TRUE,"GENERAL";"TAB3",#N/A,TRUE,"GENERAL";"TAB4",#N/A,TRUE,"GENERAL";"TAB5",#N/A,TRUE,"GENERAL"}</definedName>
    <definedName name="____x5" hidden="1">{"TAB1",#N/A,TRUE,"GENERAL";"TAB2",#N/A,TRUE,"GENERAL";"TAB3",#N/A,TRUE,"GENERAL";"TAB4",#N/A,TRUE,"GENERAL";"TAB5",#N/A,TRUE,"GENERAL"}</definedName>
    <definedName name="____x6" localSheetId="1" hidden="1">{"TAB1",#N/A,TRUE,"GENERAL";"TAB2",#N/A,TRUE,"GENERAL";"TAB3",#N/A,TRUE,"GENERAL";"TAB4",#N/A,TRUE,"GENERAL";"TAB5",#N/A,TRUE,"GENERAL"}</definedName>
    <definedName name="____x6" hidden="1">{"TAB1",#N/A,TRUE,"GENERAL";"TAB2",#N/A,TRUE,"GENERAL";"TAB3",#N/A,TRUE,"GENERAL";"TAB4",#N/A,TRUE,"GENERAL";"TAB5",#N/A,TRUE,"GENERAL"}</definedName>
    <definedName name="____x7" localSheetId="1" hidden="1">{"TAB1",#N/A,TRUE,"GENERAL";"TAB2",#N/A,TRUE,"GENERAL";"TAB3",#N/A,TRUE,"GENERAL";"TAB4",#N/A,TRUE,"GENERAL";"TAB5",#N/A,TRUE,"GENERAL"}</definedName>
    <definedName name="____x7" hidden="1">{"TAB1",#N/A,TRUE,"GENERAL";"TAB2",#N/A,TRUE,"GENERAL";"TAB3",#N/A,TRUE,"GENERAL";"TAB4",#N/A,TRUE,"GENERAL";"TAB5",#N/A,TRUE,"GENERAL"}</definedName>
    <definedName name="____x8" localSheetId="1" hidden="1">{"via1",#N/A,TRUE,"general";"via2",#N/A,TRUE,"general";"via3",#N/A,TRUE,"general"}</definedName>
    <definedName name="____x8" hidden="1">{"via1",#N/A,TRUE,"general";"via2",#N/A,TRUE,"general";"via3",#N/A,TRUE,"general"}</definedName>
    <definedName name="____x9" localSheetId="1" hidden="1">{"TAB1",#N/A,TRUE,"GENERAL";"TAB2",#N/A,TRUE,"GENERAL";"TAB3",#N/A,TRUE,"GENERAL";"TAB4",#N/A,TRUE,"GENERAL";"TAB5",#N/A,TRUE,"GENERAL"}</definedName>
    <definedName name="____x9" hidden="1">{"TAB1",#N/A,TRUE,"GENERAL";"TAB2",#N/A,TRUE,"GENERAL";"TAB3",#N/A,TRUE,"GENERAL";"TAB4",#N/A,TRUE,"GENERAL";"TAB5",#N/A,TRUE,"GENERAL"}</definedName>
    <definedName name="____y2" localSheetId="1" hidden="1">{"TAB1",#N/A,TRUE,"GENERAL";"TAB2",#N/A,TRUE,"GENERAL";"TAB3",#N/A,TRUE,"GENERAL";"TAB4",#N/A,TRUE,"GENERAL";"TAB5",#N/A,TRUE,"GENERAL"}</definedName>
    <definedName name="____y2" hidden="1">{"TAB1",#N/A,TRUE,"GENERAL";"TAB2",#N/A,TRUE,"GENERAL";"TAB3",#N/A,TRUE,"GENERAL";"TAB4",#N/A,TRUE,"GENERAL";"TAB5",#N/A,TRUE,"GENERAL"}</definedName>
    <definedName name="____y3" localSheetId="1" hidden="1">{"via1",#N/A,TRUE,"general";"via2",#N/A,TRUE,"general";"via3",#N/A,TRUE,"general"}</definedName>
    <definedName name="____y3" hidden="1">{"via1",#N/A,TRUE,"general";"via2",#N/A,TRUE,"general";"via3",#N/A,TRUE,"general"}</definedName>
    <definedName name="____y4" localSheetId="1" hidden="1">{"via1",#N/A,TRUE,"general";"via2",#N/A,TRUE,"general";"via3",#N/A,TRUE,"general"}</definedName>
    <definedName name="____y4" hidden="1">{"via1",#N/A,TRUE,"general";"via2",#N/A,TRUE,"general";"via3",#N/A,TRUE,"general"}</definedName>
    <definedName name="____y5" localSheetId="1" hidden="1">{"TAB1",#N/A,TRUE,"GENERAL";"TAB2",#N/A,TRUE,"GENERAL";"TAB3",#N/A,TRUE,"GENERAL";"TAB4",#N/A,TRUE,"GENERAL";"TAB5",#N/A,TRUE,"GENERAL"}</definedName>
    <definedName name="____y5" hidden="1">{"TAB1",#N/A,TRUE,"GENERAL";"TAB2",#N/A,TRUE,"GENERAL";"TAB3",#N/A,TRUE,"GENERAL";"TAB4",#N/A,TRUE,"GENERAL";"TAB5",#N/A,TRUE,"GENERAL"}</definedName>
    <definedName name="____y6" localSheetId="1" hidden="1">{"via1",#N/A,TRUE,"general";"via2",#N/A,TRUE,"general";"via3",#N/A,TRUE,"general"}</definedName>
    <definedName name="____y6" hidden="1">{"via1",#N/A,TRUE,"general";"via2",#N/A,TRUE,"general";"via3",#N/A,TRUE,"general"}</definedName>
    <definedName name="____y7" localSheetId="1" hidden="1">{"via1",#N/A,TRUE,"general";"via2",#N/A,TRUE,"general";"via3",#N/A,TRUE,"general"}</definedName>
    <definedName name="____y7" hidden="1">{"via1",#N/A,TRUE,"general";"via2",#N/A,TRUE,"general";"via3",#N/A,TRUE,"general"}</definedName>
    <definedName name="____y8" localSheetId="1" hidden="1">{"via1",#N/A,TRUE,"general";"via2",#N/A,TRUE,"general";"via3",#N/A,TRUE,"general"}</definedName>
    <definedName name="____y8" hidden="1">{"via1",#N/A,TRUE,"general";"via2",#N/A,TRUE,"general";"via3",#N/A,TRUE,"general"}</definedName>
    <definedName name="____y9" localSheetId="1" hidden="1">{"TAB1",#N/A,TRUE,"GENERAL";"TAB2",#N/A,TRUE,"GENERAL";"TAB3",#N/A,TRUE,"GENERAL";"TAB4",#N/A,TRUE,"GENERAL";"TAB5",#N/A,TRUE,"GENERAL"}</definedName>
    <definedName name="____y9" hidden="1">{"TAB1",#N/A,TRUE,"GENERAL";"TAB2",#N/A,TRUE,"GENERAL";"TAB3",#N/A,TRUE,"GENERAL";"TAB4",#N/A,TRUE,"GENERAL";"TAB5",#N/A,TRUE,"GENERAL"}</definedName>
    <definedName name="____z1" localSheetId="1" hidden="1">{"TAB1",#N/A,TRUE,"GENERAL";"TAB2",#N/A,TRUE,"GENERAL";"TAB3",#N/A,TRUE,"GENERAL";"TAB4",#N/A,TRUE,"GENERAL";"TAB5",#N/A,TRUE,"GENERAL"}</definedName>
    <definedName name="____z1" hidden="1">{"TAB1",#N/A,TRUE,"GENERAL";"TAB2",#N/A,TRUE,"GENERAL";"TAB3",#N/A,TRUE,"GENERAL";"TAB4",#N/A,TRUE,"GENERAL";"TAB5",#N/A,TRUE,"GENERAL"}</definedName>
    <definedName name="____z2" localSheetId="1" hidden="1">{"via1",#N/A,TRUE,"general";"via2",#N/A,TRUE,"general";"via3",#N/A,TRUE,"general"}</definedName>
    <definedName name="____z2" hidden="1">{"via1",#N/A,TRUE,"general";"via2",#N/A,TRUE,"general";"via3",#N/A,TRUE,"general"}</definedName>
    <definedName name="____z3" localSheetId="1" hidden="1">{"via1",#N/A,TRUE,"general";"via2",#N/A,TRUE,"general";"via3",#N/A,TRUE,"general"}</definedName>
    <definedName name="____z3" hidden="1">{"via1",#N/A,TRUE,"general";"via2",#N/A,TRUE,"general";"via3",#N/A,TRUE,"general"}</definedName>
    <definedName name="____z4" localSheetId="1" hidden="1">{"TAB1",#N/A,TRUE,"GENERAL";"TAB2",#N/A,TRUE,"GENERAL";"TAB3",#N/A,TRUE,"GENERAL";"TAB4",#N/A,TRUE,"GENERAL";"TAB5",#N/A,TRUE,"GENERAL"}</definedName>
    <definedName name="____z4" hidden="1">{"TAB1",#N/A,TRUE,"GENERAL";"TAB2",#N/A,TRUE,"GENERAL";"TAB3",#N/A,TRUE,"GENERAL";"TAB4",#N/A,TRUE,"GENERAL";"TAB5",#N/A,TRUE,"GENERAL"}</definedName>
    <definedName name="____z5" localSheetId="1" hidden="1">{"via1",#N/A,TRUE,"general";"via2",#N/A,TRUE,"general";"via3",#N/A,TRUE,"general"}</definedName>
    <definedName name="____z5" hidden="1">{"via1",#N/A,TRUE,"general";"via2",#N/A,TRUE,"general";"via3",#N/A,TRUE,"general"}</definedName>
    <definedName name="____z6" localSheetId="1" hidden="1">{"TAB1",#N/A,TRUE,"GENERAL";"TAB2",#N/A,TRUE,"GENERAL";"TAB3",#N/A,TRUE,"GENERAL";"TAB4",#N/A,TRUE,"GENERAL";"TAB5",#N/A,TRUE,"GENERAL"}</definedName>
    <definedName name="____z6" hidden="1">{"TAB1",#N/A,TRUE,"GENERAL";"TAB2",#N/A,TRUE,"GENERAL";"TAB3",#N/A,TRUE,"GENERAL";"TAB4",#N/A,TRUE,"GENERAL";"TAB5",#N/A,TRUE,"GENERAL"}</definedName>
    <definedName name="___a1" localSheetId="1" hidden="1">{"TAB1",#N/A,TRUE,"GENERAL";"TAB2",#N/A,TRUE,"GENERAL";"TAB3",#N/A,TRUE,"GENERAL";"TAB4",#N/A,TRUE,"GENERAL";"TAB5",#N/A,TRUE,"GENERAL"}</definedName>
    <definedName name="___a1" hidden="1">{"TAB1",#N/A,TRUE,"GENERAL";"TAB2",#N/A,TRUE,"GENERAL";"TAB3",#N/A,TRUE,"GENERAL";"TAB4",#N/A,TRUE,"GENERAL";"TAB5",#N/A,TRUE,"GENERAL"}</definedName>
    <definedName name="___A17000" localSheetId="0">#REF!</definedName>
    <definedName name="___A17000">#REF!</definedName>
    <definedName name="___A20000" localSheetId="0">#REF!</definedName>
    <definedName name="___A20000">#REF!</definedName>
    <definedName name="___a3" localSheetId="1" hidden="1">{"TAB1",#N/A,TRUE,"GENERAL";"TAB2",#N/A,TRUE,"GENERAL";"TAB3",#N/A,TRUE,"GENERAL";"TAB4",#N/A,TRUE,"GENERAL";"TAB5",#N/A,TRUE,"GENERAL"}</definedName>
    <definedName name="___a3" hidden="1">{"TAB1",#N/A,TRUE,"GENERAL";"TAB2",#N/A,TRUE,"GENERAL";"TAB3",#N/A,TRUE,"GENERAL";"TAB4",#N/A,TRUE,"GENERAL";"TAB5",#N/A,TRUE,"GENERAL"}</definedName>
    <definedName name="___A30000" localSheetId="0">#REF!</definedName>
    <definedName name="___A30000">#REF!</definedName>
    <definedName name="___a4" localSheetId="1" hidden="1">{"via1",#N/A,TRUE,"general";"via2",#N/A,TRUE,"general";"via3",#N/A,TRUE,"general"}</definedName>
    <definedName name="___a4" hidden="1">{"via1",#N/A,TRUE,"general";"via2",#N/A,TRUE,"general";"via3",#N/A,TRUE,"general"}</definedName>
    <definedName name="___a5" localSheetId="1" hidden="1">{"TAB1",#N/A,TRUE,"GENERAL";"TAB2",#N/A,TRUE,"GENERAL";"TAB3",#N/A,TRUE,"GENERAL";"TAB4",#N/A,TRUE,"GENERAL";"TAB5",#N/A,TRUE,"GENERAL"}</definedName>
    <definedName name="___a5" hidden="1">{"TAB1",#N/A,TRUE,"GENERAL";"TAB2",#N/A,TRUE,"GENERAL";"TAB3",#N/A,TRUE,"GENERAL";"TAB4",#N/A,TRUE,"GENERAL";"TAB5",#N/A,TRUE,"GENERAL"}</definedName>
    <definedName name="___a6" localSheetId="1" hidden="1">{"TAB1",#N/A,TRUE,"GENERAL";"TAB2",#N/A,TRUE,"GENERAL";"TAB3",#N/A,TRUE,"GENERAL";"TAB4",#N/A,TRUE,"GENERAL";"TAB5",#N/A,TRUE,"GENERAL"}</definedName>
    <definedName name="___a6" hidden="1">{"TAB1",#N/A,TRUE,"GENERAL";"TAB2",#N/A,TRUE,"GENERAL";"TAB3",#N/A,TRUE,"GENERAL";"TAB4",#N/A,TRUE,"GENERAL";"TAB5",#N/A,TRUE,"GENERAL"}</definedName>
    <definedName name="___Abd2" localSheetId="0">#REF!</definedName>
    <definedName name="___Abd2">#REF!</definedName>
    <definedName name="___Abd4" localSheetId="0">#REF!</definedName>
    <definedName name="___Abd4">#REF!</definedName>
    <definedName name="___Abd6" localSheetId="0">#REF!</definedName>
    <definedName name="___Abd6">#REF!</definedName>
    <definedName name="___AcC1" localSheetId="0">#REF!</definedName>
    <definedName name="___AcC1">#REF!</definedName>
    <definedName name="___Act1" localSheetId="0">#REF!</definedName>
    <definedName name="___Act1">#REF!</definedName>
    <definedName name="___ADH12" localSheetId="0">#REF!</definedName>
    <definedName name="___ADH12">#REF!</definedName>
    <definedName name="___ADM12" localSheetId="0">#REF!</definedName>
    <definedName name="___ADM12">#REF!</definedName>
    <definedName name="___ADM2" localSheetId="0">#REF!</definedName>
    <definedName name="___ADM2">#REF!</definedName>
    <definedName name="___ADM3" localSheetId="0">#REF!</definedName>
    <definedName name="___ADM3">#REF!</definedName>
    <definedName name="___ADM4" localSheetId="0">#REF!</definedName>
    <definedName name="___ADM4">#REF!</definedName>
    <definedName name="___ADP1" localSheetId="0">#REF!</definedName>
    <definedName name="___ADP1">#REF!</definedName>
    <definedName name="___AFC1" localSheetId="0">#REF!</definedName>
    <definedName name="___AFC1">#REF!</definedName>
    <definedName name="___AFC3" localSheetId="0">#REF!</definedName>
    <definedName name="___AFC3">#REF!</definedName>
    <definedName name="___AFC5" localSheetId="0">#REF!</definedName>
    <definedName name="___AFC5">#REF!</definedName>
    <definedName name="___Afo1" localSheetId="0">#REF!</definedName>
    <definedName name="___Afo1">#REF!</definedName>
    <definedName name="___AIU1" localSheetId="0">#REF!</definedName>
    <definedName name="___AIU1">#REF!</definedName>
    <definedName name="___AIU2" localSheetId="0">#REF!</definedName>
    <definedName name="___AIU2">#REF!</definedName>
    <definedName name="___ALL4" localSheetId="0">#REF!</definedName>
    <definedName name="___ALL4">#REF!</definedName>
    <definedName name="___ane7" localSheetId="0">#REF!</definedName>
    <definedName name="___ane7">#REF!</definedName>
    <definedName name="___ane8" localSheetId="0">#REF!</definedName>
    <definedName name="___ane8">#REF!</definedName>
    <definedName name="___ApC1" localSheetId="0">#REF!</definedName>
    <definedName name="___ApC1">#REF!</definedName>
    <definedName name="___APR2" localSheetId="0">#REF!</definedName>
    <definedName name="___APR2">#REF!</definedName>
    <definedName name="___APU221" localSheetId="0">#REF!</definedName>
    <definedName name="___APU221">#REF!</definedName>
    <definedName name="___APU465" localSheetId="0">#REF!</definedName>
    <definedName name="___APU465">#REF!</definedName>
    <definedName name="___Atp2" localSheetId="0">#REF!</definedName>
    <definedName name="___Atp2">#REF!</definedName>
    <definedName name="___ATT2" localSheetId="0">#REF!</definedName>
    <definedName name="___ATT2">#REF!</definedName>
    <definedName name="___b2" localSheetId="1" hidden="1">{"TAB1",#N/A,TRUE,"GENERAL";"TAB2",#N/A,TRUE,"GENERAL";"TAB3",#N/A,TRUE,"GENERAL";"TAB4",#N/A,TRUE,"GENERAL";"TAB5",#N/A,TRUE,"GENERAL"}</definedName>
    <definedName name="___b2" hidden="1">{"TAB1",#N/A,TRUE,"GENERAL";"TAB2",#N/A,TRUE,"GENERAL";"TAB3",#N/A,TRUE,"GENERAL";"TAB4",#N/A,TRUE,"GENERAL";"TAB5",#N/A,TRUE,"GENERAL"}</definedName>
    <definedName name="___b3" localSheetId="1" hidden="1">{"TAB1",#N/A,TRUE,"GENERAL";"TAB2",#N/A,TRUE,"GENERAL";"TAB3",#N/A,TRUE,"GENERAL";"TAB4",#N/A,TRUE,"GENERAL";"TAB5",#N/A,TRUE,"GENERAL"}</definedName>
    <definedName name="___b3" hidden="1">{"TAB1",#N/A,TRUE,"GENERAL";"TAB2",#N/A,TRUE,"GENERAL";"TAB3",#N/A,TRUE,"GENERAL";"TAB4",#N/A,TRUE,"GENERAL";"TAB5",#N/A,TRUE,"GENERAL"}</definedName>
    <definedName name="___b4" localSheetId="1" hidden="1">{"TAB1",#N/A,TRUE,"GENERAL";"TAB2",#N/A,TRUE,"GENERAL";"TAB3",#N/A,TRUE,"GENERAL";"TAB4",#N/A,TRUE,"GENERAL";"TAB5",#N/A,TRUE,"GENERAL"}</definedName>
    <definedName name="___b4" hidden="1">{"TAB1",#N/A,TRUE,"GENERAL";"TAB2",#N/A,TRUE,"GENERAL";"TAB3",#N/A,TRUE,"GENERAL";"TAB4",#N/A,TRUE,"GENERAL";"TAB5",#N/A,TRUE,"GENERAL"}</definedName>
    <definedName name="___b5" localSheetId="1" hidden="1">{"TAB1",#N/A,TRUE,"GENERAL";"TAB2",#N/A,TRUE,"GENERAL";"TAB3",#N/A,TRUE,"GENERAL";"TAB4",#N/A,TRUE,"GENERAL";"TAB5",#N/A,TRUE,"GENERAL"}</definedName>
    <definedName name="___b5" hidden="1">{"TAB1",#N/A,TRUE,"GENERAL";"TAB2",#N/A,TRUE,"GENERAL";"TAB3",#N/A,TRUE,"GENERAL";"TAB4",#N/A,TRUE,"GENERAL";"TAB5",#N/A,TRUE,"GENERAL"}</definedName>
    <definedName name="___b6" localSheetId="1" hidden="1">{"TAB1",#N/A,TRUE,"GENERAL";"TAB2",#N/A,TRUE,"GENERAL";"TAB3",#N/A,TRUE,"GENERAL";"TAB4",#N/A,TRUE,"GENERAL";"TAB5",#N/A,TRUE,"GENERAL"}</definedName>
    <definedName name="___b6" hidden="1">{"TAB1",#N/A,TRUE,"GENERAL";"TAB2",#N/A,TRUE,"GENERAL";"TAB3",#N/A,TRUE,"GENERAL";"TAB4",#N/A,TRUE,"GENERAL";"TAB5",#N/A,TRUE,"GENERAL"}</definedName>
    <definedName name="___b7" localSheetId="1" hidden="1">{"via1",#N/A,TRUE,"general";"via2",#N/A,TRUE,"general";"via3",#N/A,TRUE,"general"}</definedName>
    <definedName name="___b7" hidden="1">{"via1",#N/A,TRUE,"general";"via2",#N/A,TRUE,"general";"via3",#N/A,TRUE,"general"}</definedName>
    <definedName name="___b8" localSheetId="1" hidden="1">{"via1",#N/A,TRUE,"general";"via2",#N/A,TRUE,"general";"via3",#N/A,TRUE,"general"}</definedName>
    <definedName name="___b8" hidden="1">{"via1",#N/A,TRUE,"general";"via2",#N/A,TRUE,"general";"via3",#N/A,TRUE,"general"}</definedName>
    <definedName name="___BAZ10" localSheetId="0">#REF!</definedName>
    <definedName name="___BAZ10">#REF!</definedName>
    <definedName name="___bb9" localSheetId="1" hidden="1">{"TAB1",#N/A,TRUE,"GENERAL";"TAB2",#N/A,TRUE,"GENERAL";"TAB3",#N/A,TRUE,"GENERAL";"TAB4",#N/A,TRUE,"GENERAL";"TAB5",#N/A,TRUE,"GENERAL"}</definedName>
    <definedName name="___bb9" hidden="1">{"TAB1",#N/A,TRUE,"GENERAL";"TAB2",#N/A,TRUE,"GENERAL";"TAB3",#N/A,TRUE,"GENERAL";"TAB4",#N/A,TRUE,"GENERAL";"TAB5",#N/A,TRUE,"GENERAL"}</definedName>
    <definedName name="___bgb5" localSheetId="1" hidden="1">{"TAB1",#N/A,TRUE,"GENERAL";"TAB2",#N/A,TRUE,"GENERAL";"TAB3",#N/A,TRUE,"GENERAL";"TAB4",#N/A,TRUE,"GENERAL";"TAB5",#N/A,TRUE,"GENERAL"}</definedName>
    <definedName name="___bgb5" hidden="1">{"TAB1",#N/A,TRUE,"GENERAL";"TAB2",#N/A,TRUE,"GENERAL";"TAB3",#N/A,TRUE,"GENERAL";"TAB4",#N/A,TRUE,"GENERAL";"TAB5",#N/A,TRUE,"GENERAL"}</definedName>
    <definedName name="___BGC1" localSheetId="0">#REF!</definedName>
    <definedName name="___BGC1">#REF!</definedName>
    <definedName name="___BGC3" localSheetId="0">#REF!</definedName>
    <definedName name="___BGC3">#REF!</definedName>
    <definedName name="___BGC5" localSheetId="0">#REF!</definedName>
    <definedName name="___BGC5">#REF!</definedName>
    <definedName name="___BLO20" localSheetId="0">#REF!</definedName>
    <definedName name="___BLO20">#REF!</definedName>
    <definedName name="___BPR2" localSheetId="0">#REF!</definedName>
    <definedName name="___BPR2">#REF!</definedName>
    <definedName name="___BTC60" localSheetId="0">#REF!</definedName>
    <definedName name="___BTC60">#REF!</definedName>
    <definedName name="___BTT2" localSheetId="0">#REF!</definedName>
    <definedName name="___BTT2">#REF!</definedName>
    <definedName name="___C2254JH" localSheetId="0">#REF!</definedName>
    <definedName name="___C2254JH">#REF!</definedName>
    <definedName name="___C2256JH" localSheetId="0">#REF!</definedName>
    <definedName name="___C2256JH">#REF!</definedName>
    <definedName name="___C452JH" localSheetId="0">#REF!</definedName>
    <definedName name="___C452JH">#REF!</definedName>
    <definedName name="___C903L" localSheetId="0">#REF!</definedName>
    <definedName name="___C903L">#REF!</definedName>
    <definedName name="___C908J" localSheetId="0">#REF!</definedName>
    <definedName name="___C908J">#REF!</definedName>
    <definedName name="___CAC1" localSheetId="0">#REF!</definedName>
    <definedName name="___CAC1">#REF!</definedName>
    <definedName name="___CAC3" localSheetId="0">#REF!</definedName>
    <definedName name="___CAC3">#REF!</definedName>
    <definedName name="___CAC5" localSheetId="0">#REF!</definedName>
    <definedName name="___CAC5">#REF!</definedName>
    <definedName name="___CAN28" localSheetId="0">#REF!</definedName>
    <definedName name="___CAN28">#REF!</definedName>
    <definedName name="___Cod1" localSheetId="0">#REF!</definedName>
    <definedName name="___Cod1">#REF!</definedName>
    <definedName name="___COM1" localSheetId="0">#REF!</definedName>
    <definedName name="___COM1">#REF!</definedName>
    <definedName name="___COM10" localSheetId="0">#REF!</definedName>
    <definedName name="___COM10">#REF!</definedName>
    <definedName name="___COM11" localSheetId="0">#REF!</definedName>
    <definedName name="___COM11">#REF!</definedName>
    <definedName name="___COM12" localSheetId="0">#REF!</definedName>
    <definedName name="___COM12">#REF!</definedName>
    <definedName name="___COM13" localSheetId="0">#REF!</definedName>
    <definedName name="___COM13">#REF!</definedName>
    <definedName name="___COM14" localSheetId="0">#REF!</definedName>
    <definedName name="___COM14">#REF!</definedName>
    <definedName name="___COM15" localSheetId="0">#REF!</definedName>
    <definedName name="___COM15">#REF!</definedName>
    <definedName name="___COM16" localSheetId="0">#REF!</definedName>
    <definedName name="___COM16">#REF!</definedName>
    <definedName name="___COM17" localSheetId="0">#REF!</definedName>
    <definedName name="___COM17">#REF!</definedName>
    <definedName name="___COM18" localSheetId="0">#REF!</definedName>
    <definedName name="___COM18">#REF!</definedName>
    <definedName name="___COM19" localSheetId="0">#REF!</definedName>
    <definedName name="___COM19">#REF!</definedName>
    <definedName name="___COM2" localSheetId="0">#REF!</definedName>
    <definedName name="___COM2">#REF!</definedName>
    <definedName name="___COM20" localSheetId="0">#REF!</definedName>
    <definedName name="___COM20">#REF!</definedName>
    <definedName name="___COM21" localSheetId="0">#REF!</definedName>
    <definedName name="___COM21">#REF!</definedName>
    <definedName name="___COM3" localSheetId="0">#REF!</definedName>
    <definedName name="___COM3">#REF!</definedName>
    <definedName name="___COM4" localSheetId="0">#REF!</definedName>
    <definedName name="___COM4">#REF!</definedName>
    <definedName name="___COM5" localSheetId="0">#REF!</definedName>
    <definedName name="___COM5">#REF!</definedName>
    <definedName name="___COM6" localSheetId="0">#REF!</definedName>
    <definedName name="___COM6">#REF!</definedName>
    <definedName name="___COM7" localSheetId="0">#REF!</definedName>
    <definedName name="___COM7">#REF!</definedName>
    <definedName name="___COM8" localSheetId="0">#REF!</definedName>
    <definedName name="___COM8">#REF!</definedName>
    <definedName name="___COM9" localSheetId="0">#REF!</definedName>
    <definedName name="___COM9">#REF!</definedName>
    <definedName name="___cua1" localSheetId="0">#REF!</definedName>
    <definedName name="___cua1">#REF!</definedName>
    <definedName name="___CUA44" localSheetId="0">#REF!</definedName>
    <definedName name="___CUA44">#REF!</definedName>
    <definedName name="___DAT1" localSheetId="0">#REF!</definedName>
    <definedName name="___DAT1">#REF!</definedName>
    <definedName name="___DAT2" localSheetId="0">#REF!</definedName>
    <definedName name="___DAT2">#REF!</definedName>
    <definedName name="___DAT3" localSheetId="0">#REF!</definedName>
    <definedName name="___DAT3">#REF!</definedName>
    <definedName name="___DAT4" localSheetId="0">#REF!</definedName>
    <definedName name="___DAT4">#REF!</definedName>
    <definedName name="___DCI1" localSheetId="0">#REF!</definedName>
    <definedName name="___DCI1">#REF!</definedName>
    <definedName name="___DDS1" localSheetId="0">#REF!</definedName>
    <definedName name="___DDS1">#REF!</definedName>
    <definedName name="___DGO1" localSheetId="0">#REF!</definedName>
    <definedName name="___DGO1">#REF!</definedName>
    <definedName name="___DGP1" localSheetId="0">#REF!</definedName>
    <definedName name="___DGP1">#REF!</definedName>
    <definedName name="___DIJ1" localSheetId="0">#REF!</definedName>
    <definedName name="___DIJ1">#REF!</definedName>
    <definedName name="___DMD1" localSheetId="0">#REF!</definedName>
    <definedName name="___DMD1">#REF!</definedName>
    <definedName name="___DPI1" localSheetId="0">#REF!</definedName>
    <definedName name="___DPI1">#REF!</definedName>
    <definedName name="___DPR2" localSheetId="0">#REF!</definedName>
    <definedName name="___DPR2">#REF!</definedName>
    <definedName name="___DPY1" localSheetId="0">#REF!</definedName>
    <definedName name="___DPY1">#REF!</definedName>
    <definedName name="___DRI1" localSheetId="0">#REF!</definedName>
    <definedName name="___DRI1">#REF!</definedName>
    <definedName name="___DRL1" localSheetId="0">#REF!</definedName>
    <definedName name="___DRL1">#REF!</definedName>
    <definedName name="___DSP1" localSheetId="0">#REF!</definedName>
    <definedName name="___DSP1">#REF!</definedName>
    <definedName name="___DTT2" localSheetId="0">#REF!</definedName>
    <definedName name="___DTT2">#REF!</definedName>
    <definedName name="___ECP1" localSheetId="0">#REF!</definedName>
    <definedName name="___ECP1">#REF!</definedName>
    <definedName name="___EEF110" localSheetId="0">#REF!</definedName>
    <definedName name="___EEF110">#REF!</definedName>
    <definedName name="___EPR2" localSheetId="0">#REF!</definedName>
    <definedName name="___EPR2">#REF!</definedName>
    <definedName name="___EST1" localSheetId="0">#REF!</definedName>
    <definedName name="___EST1">#REF!</definedName>
    <definedName name="___EST10" localSheetId="0">#REF!</definedName>
    <definedName name="___EST10">#REF!</definedName>
    <definedName name="___EST11" localSheetId="0">#REF!</definedName>
    <definedName name="___EST11">#REF!</definedName>
    <definedName name="___EST12" localSheetId="0">#REF!</definedName>
    <definedName name="___EST12">#REF!</definedName>
    <definedName name="___EST13" localSheetId="0">#REF!</definedName>
    <definedName name="___EST13">#REF!</definedName>
    <definedName name="___EST14" localSheetId="0">#REF!</definedName>
    <definedName name="___EST14">#REF!</definedName>
    <definedName name="___EST15" localSheetId="0">#REF!</definedName>
    <definedName name="___EST15">#REF!</definedName>
    <definedName name="___EST16" localSheetId="0">#REF!</definedName>
    <definedName name="___EST16">#REF!</definedName>
    <definedName name="___EST17" localSheetId="0">#REF!</definedName>
    <definedName name="___EST17">#REF!</definedName>
    <definedName name="___EST18" localSheetId="0">#REF!</definedName>
    <definedName name="___EST18">#REF!</definedName>
    <definedName name="___EST19" localSheetId="0">#REF!</definedName>
    <definedName name="___EST19">#REF!</definedName>
    <definedName name="___EST2" localSheetId="0">#REF!</definedName>
    <definedName name="___EST2">#REF!</definedName>
    <definedName name="___EST3" localSheetId="0">#REF!</definedName>
    <definedName name="___EST3">#REF!</definedName>
    <definedName name="___EST4" localSheetId="0">#REF!</definedName>
    <definedName name="___EST4">#REF!</definedName>
    <definedName name="___EST5" localSheetId="0">#REF!</definedName>
    <definedName name="___EST5">#REF!</definedName>
    <definedName name="___EST6" localSheetId="0">#REF!</definedName>
    <definedName name="___EST6">#REF!</definedName>
    <definedName name="___EST7" localSheetId="0">#REF!</definedName>
    <definedName name="___EST7">#REF!</definedName>
    <definedName name="___EST8" localSheetId="0">#REF!</definedName>
    <definedName name="___EST8">#REF!</definedName>
    <definedName name="___EST9" localSheetId="0">#REF!</definedName>
    <definedName name="___EST9">#REF!</definedName>
    <definedName name="___ETC60" localSheetId="0">#REF!</definedName>
    <definedName name="___ETC60">#REF!</definedName>
    <definedName name="___ETF315" localSheetId="0">#REF!</definedName>
    <definedName name="___ETF315">#REF!</definedName>
    <definedName name="___ETT2" localSheetId="0">#REF!</definedName>
    <definedName name="___ETT2">#REF!</definedName>
    <definedName name="___exc02" localSheetId="0">#REF!</definedName>
    <definedName name="___exc02">#REF!</definedName>
    <definedName name="___EXC1" localSheetId="0">#REF!</definedName>
    <definedName name="___EXC1">#REF!</definedName>
    <definedName name="___EXC10" localSheetId="0">#REF!</definedName>
    <definedName name="___EXC10">#REF!</definedName>
    <definedName name="___EXC11" localSheetId="0">#REF!</definedName>
    <definedName name="___EXC11">#REF!</definedName>
    <definedName name="___EXC12" localSheetId="0">#REF!</definedName>
    <definedName name="___EXC12">#REF!</definedName>
    <definedName name="___EXC2" localSheetId="0">#REF!</definedName>
    <definedName name="___EXC2">#REF!</definedName>
    <definedName name="___exc24" localSheetId="0">#REF!</definedName>
    <definedName name="___exc24">#REF!</definedName>
    <definedName name="___EXC3" localSheetId="0">#REF!</definedName>
    <definedName name="___EXC3">#REF!</definedName>
    <definedName name="___EXC4" localSheetId="0">#REF!</definedName>
    <definedName name="___EXC4">#REF!</definedName>
    <definedName name="___exc40" localSheetId="0">#REF!</definedName>
    <definedName name="___exc40">#REF!</definedName>
    <definedName name="___EXC5" localSheetId="0">#REF!</definedName>
    <definedName name="___EXC5">#REF!</definedName>
    <definedName name="___EXC6" localSheetId="0">#REF!</definedName>
    <definedName name="___EXC6">#REF!</definedName>
    <definedName name="___EXC7" localSheetId="0">#REF!</definedName>
    <definedName name="___EXC7">#REF!</definedName>
    <definedName name="___EXC8" localSheetId="0">#REF!</definedName>
    <definedName name="___EXC8">#REF!</definedName>
    <definedName name="___EXC9" localSheetId="0">#REF!</definedName>
    <definedName name="___EXC9">#REF!</definedName>
    <definedName name="___f" localSheetId="0">#REF!</definedName>
    <definedName name="___f">#REF!</definedName>
    <definedName name="___FYB02" localSheetId="0">#REF!</definedName>
    <definedName name="___FYB02">#REF!</definedName>
    <definedName name="___FYB03" localSheetId="0">#REF!</definedName>
    <definedName name="___FYB03">#REF!</definedName>
    <definedName name="___FYB04" localSheetId="0">#REF!</definedName>
    <definedName name="___FYB04">#REF!</definedName>
    <definedName name="___FYB08" localSheetId="0">#REF!</definedName>
    <definedName name="___FYB08">#REF!</definedName>
    <definedName name="___FYB10" localSheetId="0">#REF!</definedName>
    <definedName name="___FYB10">#REF!</definedName>
    <definedName name="___g2" localSheetId="1" hidden="1">{"TAB1",#N/A,TRUE,"GENERAL";"TAB2",#N/A,TRUE,"GENERAL";"TAB3",#N/A,TRUE,"GENERAL";"TAB4",#N/A,TRUE,"GENERAL";"TAB5",#N/A,TRUE,"GENERAL"}</definedName>
    <definedName name="___g2" hidden="1">{"TAB1",#N/A,TRUE,"GENERAL";"TAB2",#N/A,TRUE,"GENERAL";"TAB3",#N/A,TRUE,"GENERAL";"TAB4",#N/A,TRUE,"GENERAL";"TAB5",#N/A,TRUE,"GENERAL"}</definedName>
    <definedName name="___g3" localSheetId="1" hidden="1">{"via1",#N/A,TRUE,"general";"via2",#N/A,TRUE,"general";"via3",#N/A,TRUE,"general"}</definedName>
    <definedName name="___g3" hidden="1">{"via1",#N/A,TRUE,"general";"via2",#N/A,TRUE,"general";"via3",#N/A,TRUE,"general"}</definedName>
    <definedName name="___g4" localSheetId="1" hidden="1">{"via1",#N/A,TRUE,"general";"via2",#N/A,TRUE,"general";"via3",#N/A,TRUE,"general"}</definedName>
    <definedName name="___g4" hidden="1">{"via1",#N/A,TRUE,"general";"via2",#N/A,TRUE,"general";"via3",#N/A,TRUE,"general"}</definedName>
    <definedName name="___g5" localSheetId="1" hidden="1">{"via1",#N/A,TRUE,"general";"via2",#N/A,TRUE,"general";"via3",#N/A,TRUE,"general"}</definedName>
    <definedName name="___g5" hidden="1">{"via1",#N/A,TRUE,"general";"via2",#N/A,TRUE,"general";"via3",#N/A,TRUE,"general"}</definedName>
    <definedName name="___g6" localSheetId="1" hidden="1">{"via1",#N/A,TRUE,"general";"via2",#N/A,TRUE,"general";"via3",#N/A,TRUE,"general"}</definedName>
    <definedName name="___g6" hidden="1">{"via1",#N/A,TRUE,"general";"via2",#N/A,TRUE,"general";"via3",#N/A,TRUE,"general"}</definedName>
    <definedName name="___g7" localSheetId="1" hidden="1">{"TAB1",#N/A,TRUE,"GENERAL";"TAB2",#N/A,TRUE,"GENERAL";"TAB3",#N/A,TRUE,"GENERAL";"TAB4",#N/A,TRUE,"GENERAL";"TAB5",#N/A,TRUE,"GENERAL"}</definedName>
    <definedName name="___g7" hidden="1">{"TAB1",#N/A,TRUE,"GENERAL";"TAB2",#N/A,TRUE,"GENERAL";"TAB3",#N/A,TRUE,"GENERAL";"TAB4",#N/A,TRUE,"GENERAL";"TAB5",#N/A,TRUE,"GENERAL"}</definedName>
    <definedName name="___GR1" localSheetId="1" hidden="1">{"TAB1",#N/A,TRUE,"GENERAL";"TAB2",#N/A,TRUE,"GENERAL";"TAB3",#N/A,TRUE,"GENERAL";"TAB4",#N/A,TRUE,"GENERAL";"TAB5",#N/A,TRUE,"GENERAL"}</definedName>
    <definedName name="___GR1" hidden="1">{"TAB1",#N/A,TRUE,"GENERAL";"TAB2",#N/A,TRUE,"GENERAL";"TAB3",#N/A,TRUE,"GENERAL";"TAB4",#N/A,TRUE,"GENERAL";"TAB5",#N/A,TRUE,"GENERAL"}</definedName>
    <definedName name="___gtr4" localSheetId="1" hidden="1">{"via1",#N/A,TRUE,"general";"via2",#N/A,TRUE,"general";"via3",#N/A,TRUE,"general"}</definedName>
    <definedName name="___gtr4" hidden="1">{"via1",#N/A,TRUE,"general";"via2",#N/A,TRUE,"general";"via3",#N/A,TRUE,"general"}</definedName>
    <definedName name="___h2" localSheetId="1" hidden="1">{"via1",#N/A,TRUE,"general";"via2",#N/A,TRUE,"general";"via3",#N/A,TRUE,"general"}</definedName>
    <definedName name="___h2" hidden="1">{"via1",#N/A,TRUE,"general";"via2",#N/A,TRUE,"general";"via3",#N/A,TRUE,"general"}</definedName>
    <definedName name="___h3" localSheetId="1" hidden="1">{"via1",#N/A,TRUE,"general";"via2",#N/A,TRUE,"general";"via3",#N/A,TRUE,"general"}</definedName>
    <definedName name="___h3" hidden="1">{"via1",#N/A,TRUE,"general";"via2",#N/A,TRUE,"general";"via3",#N/A,TRUE,"general"}</definedName>
    <definedName name="___h4" localSheetId="1" hidden="1">{"TAB1",#N/A,TRUE,"GENERAL";"TAB2",#N/A,TRUE,"GENERAL";"TAB3",#N/A,TRUE,"GENERAL";"TAB4",#N/A,TRUE,"GENERAL";"TAB5",#N/A,TRUE,"GENERAL"}</definedName>
    <definedName name="___h4" hidden="1">{"TAB1",#N/A,TRUE,"GENERAL";"TAB2",#N/A,TRUE,"GENERAL";"TAB3",#N/A,TRUE,"GENERAL";"TAB4",#N/A,TRUE,"GENERAL";"TAB5",#N/A,TRUE,"GENERAL"}</definedName>
    <definedName name="___h5" localSheetId="1" hidden="1">{"TAB1",#N/A,TRUE,"GENERAL";"TAB2",#N/A,TRUE,"GENERAL";"TAB3",#N/A,TRUE,"GENERAL";"TAB4",#N/A,TRUE,"GENERAL";"TAB5",#N/A,TRUE,"GENERAL"}</definedName>
    <definedName name="___h5" hidden="1">{"TAB1",#N/A,TRUE,"GENERAL";"TAB2",#N/A,TRUE,"GENERAL";"TAB3",#N/A,TRUE,"GENERAL";"TAB4",#N/A,TRUE,"GENERAL";"TAB5",#N/A,TRUE,"GENERAL"}</definedName>
    <definedName name="___h6" localSheetId="1" hidden="1">{"via1",#N/A,TRUE,"general";"via2",#N/A,TRUE,"general";"via3",#N/A,TRUE,"general"}</definedName>
    <definedName name="___h6" hidden="1">{"via1",#N/A,TRUE,"general";"via2",#N/A,TRUE,"general";"via3",#N/A,TRUE,"general"}</definedName>
    <definedName name="___h7" localSheetId="1" hidden="1">{"TAB1",#N/A,TRUE,"GENERAL";"TAB2",#N/A,TRUE,"GENERAL";"TAB3",#N/A,TRUE,"GENERAL";"TAB4",#N/A,TRUE,"GENERAL";"TAB5",#N/A,TRUE,"GENERAL"}</definedName>
    <definedName name="___h7" hidden="1">{"TAB1",#N/A,TRUE,"GENERAL";"TAB2",#N/A,TRUE,"GENERAL";"TAB3",#N/A,TRUE,"GENERAL";"TAB4",#N/A,TRUE,"GENERAL";"TAB5",#N/A,TRUE,"GENERAL"}</definedName>
    <definedName name="___h8" localSheetId="1" hidden="1">{"via1",#N/A,TRUE,"general";"via2",#N/A,TRUE,"general";"via3",#N/A,TRUE,"general"}</definedName>
    <definedName name="___h8" hidden="1">{"via1",#N/A,TRUE,"general";"via2",#N/A,TRUE,"general";"via3",#N/A,TRUE,"general"}</definedName>
    <definedName name="___hfh7" localSheetId="1" hidden="1">{"via1",#N/A,TRUE,"general";"via2",#N/A,TRUE,"general";"via3",#N/A,TRUE,"general"}</definedName>
    <definedName name="___hfh7" hidden="1">{"via1",#N/A,TRUE,"general";"via2",#N/A,TRUE,"general";"via3",#N/A,TRUE,"general"}</definedName>
    <definedName name="___HOJ66" localSheetId="0">#REF!</definedName>
    <definedName name="___HOJ66">#REF!</definedName>
    <definedName name="___HOJ88" localSheetId="0">#REF!</definedName>
    <definedName name="___HOJ88">#REF!</definedName>
    <definedName name="___hpc6" localSheetId="0">#REF!</definedName>
    <definedName name="___hpc6">#REF!</definedName>
    <definedName name="___htC1" localSheetId="0">#REF!</definedName>
    <definedName name="___htC1">#REF!</definedName>
    <definedName name="___i4" localSheetId="1" hidden="1">{"via1",#N/A,TRUE,"general";"via2",#N/A,TRUE,"general";"via3",#N/A,TRUE,"general"}</definedName>
    <definedName name="___i4" hidden="1">{"via1",#N/A,TRUE,"general";"via2",#N/A,TRUE,"general";"via3",#N/A,TRUE,"general"}</definedName>
    <definedName name="___i5" localSheetId="1" hidden="1">{"TAB1",#N/A,TRUE,"GENERAL";"TAB2",#N/A,TRUE,"GENERAL";"TAB3",#N/A,TRUE,"GENERAL";"TAB4",#N/A,TRUE,"GENERAL";"TAB5",#N/A,TRUE,"GENERAL"}</definedName>
    <definedName name="___i5" hidden="1">{"TAB1",#N/A,TRUE,"GENERAL";"TAB2",#N/A,TRUE,"GENERAL";"TAB3",#N/A,TRUE,"GENERAL";"TAB4",#N/A,TRUE,"GENERAL";"TAB5",#N/A,TRUE,"GENERAL"}</definedName>
    <definedName name="___i6" localSheetId="1" hidden="1">{"TAB1",#N/A,TRUE,"GENERAL";"TAB2",#N/A,TRUE,"GENERAL";"TAB3",#N/A,TRUE,"GENERAL";"TAB4",#N/A,TRUE,"GENERAL";"TAB5",#N/A,TRUE,"GENERAL"}</definedName>
    <definedName name="___i6" hidden="1">{"TAB1",#N/A,TRUE,"GENERAL";"TAB2",#N/A,TRUE,"GENERAL";"TAB3",#N/A,TRUE,"GENERAL";"TAB4",#N/A,TRUE,"GENERAL";"TAB5",#N/A,TRUE,"GENERAL"}</definedName>
    <definedName name="___i7" localSheetId="1" hidden="1">{"via1",#N/A,TRUE,"general";"via2",#N/A,TRUE,"general";"via3",#N/A,TRUE,"general"}</definedName>
    <definedName name="___i7" hidden="1">{"via1",#N/A,TRUE,"general";"via2",#N/A,TRUE,"general";"via3",#N/A,TRUE,"general"}</definedName>
    <definedName name="___i77" localSheetId="1" hidden="1">{"TAB1",#N/A,TRUE,"GENERAL";"TAB2",#N/A,TRUE,"GENERAL";"TAB3",#N/A,TRUE,"GENERAL";"TAB4",#N/A,TRUE,"GENERAL";"TAB5",#N/A,TRUE,"GENERAL"}</definedName>
    <definedName name="___i77" hidden="1">{"TAB1",#N/A,TRUE,"GENERAL";"TAB2",#N/A,TRUE,"GENERAL";"TAB3",#N/A,TRUE,"GENERAL";"TAB4",#N/A,TRUE,"GENERAL";"TAB5",#N/A,TRUE,"GENERAL"}</definedName>
    <definedName name="___i8" localSheetId="1" hidden="1">{"via1",#N/A,TRUE,"general";"via2",#N/A,TRUE,"general";"via3",#N/A,TRUE,"general"}</definedName>
    <definedName name="___i8" hidden="1">{"via1",#N/A,TRUE,"general";"via2",#N/A,TRUE,"general";"via3",#N/A,TRUE,"general"}</definedName>
    <definedName name="___i9" localSheetId="1" hidden="1">{"TAB1",#N/A,TRUE,"GENERAL";"TAB2",#N/A,TRUE,"GENERAL";"TAB3",#N/A,TRUE,"GENERAL";"TAB4",#N/A,TRUE,"GENERAL";"TAB5",#N/A,TRUE,"GENERAL"}</definedName>
    <definedName name="___i9" hidden="1">{"TAB1",#N/A,TRUE,"GENERAL";"TAB2",#N/A,TRUE,"GENERAL";"TAB3",#N/A,TRUE,"GENERAL";"TAB4",#N/A,TRUE,"GENERAL";"TAB5",#N/A,TRUE,"GENERAL"}</definedName>
    <definedName name="___ICP1" localSheetId="0">#REF!</definedName>
    <definedName name="___ICP1">#REF!</definedName>
    <definedName name="___INF1" localSheetId="0">#REF!</definedName>
    <definedName name="___INF1">#REF!</definedName>
    <definedName name="___IPC2002" localSheetId="0">#REF!</definedName>
    <definedName name="___IPC2002">#REF!</definedName>
    <definedName name="___jdC1" localSheetId="0">#REF!</definedName>
    <definedName name="___jdC1">#REF!</definedName>
    <definedName name="___k3" localSheetId="1" hidden="1">{"TAB1",#N/A,TRUE,"GENERAL";"TAB2",#N/A,TRUE,"GENERAL";"TAB3",#N/A,TRUE,"GENERAL";"TAB4",#N/A,TRUE,"GENERAL";"TAB5",#N/A,TRUE,"GENERAL"}</definedName>
    <definedName name="___k3" hidden="1">{"TAB1",#N/A,TRUE,"GENERAL";"TAB2",#N/A,TRUE,"GENERAL";"TAB3",#N/A,TRUE,"GENERAL";"TAB4",#N/A,TRUE,"GENERAL";"TAB5",#N/A,TRUE,"GENERAL"}</definedName>
    <definedName name="___k4" localSheetId="1" hidden="1">{"via1",#N/A,TRUE,"general";"via2",#N/A,TRUE,"general";"via3",#N/A,TRUE,"general"}</definedName>
    <definedName name="___k4" hidden="1">{"via1",#N/A,TRUE,"general";"via2",#N/A,TRUE,"general";"via3",#N/A,TRUE,"general"}</definedName>
    <definedName name="___k5" localSheetId="1" hidden="1">{"via1",#N/A,TRUE,"general";"via2",#N/A,TRUE,"general";"via3",#N/A,TRUE,"general"}</definedName>
    <definedName name="___k5" hidden="1">{"via1",#N/A,TRUE,"general";"via2",#N/A,TRUE,"general";"via3",#N/A,TRUE,"general"}</definedName>
    <definedName name="___k6" localSheetId="1" hidden="1">{"TAB1",#N/A,TRUE,"GENERAL";"TAB2",#N/A,TRUE,"GENERAL";"TAB3",#N/A,TRUE,"GENERAL";"TAB4",#N/A,TRUE,"GENERAL";"TAB5",#N/A,TRUE,"GENERAL"}</definedName>
    <definedName name="___k6" hidden="1">{"TAB1",#N/A,TRUE,"GENERAL";"TAB2",#N/A,TRUE,"GENERAL";"TAB3",#N/A,TRUE,"GENERAL";"TAB4",#N/A,TRUE,"GENERAL";"TAB5",#N/A,TRUE,"GENERAL"}</definedName>
    <definedName name="___k7" localSheetId="1" hidden="1">{"via1",#N/A,TRUE,"general";"via2",#N/A,TRUE,"general";"via3",#N/A,TRUE,"general"}</definedName>
    <definedName name="___k7" hidden="1">{"via1",#N/A,TRUE,"general";"via2",#N/A,TRUE,"general";"via3",#N/A,TRUE,"general"}</definedName>
    <definedName name="___k8" localSheetId="1" hidden="1">{"via1",#N/A,TRUE,"general";"via2",#N/A,TRUE,"general";"via3",#N/A,TRUE,"general"}</definedName>
    <definedName name="___k8" hidden="1">{"via1",#N/A,TRUE,"general";"via2",#N/A,TRUE,"general";"via3",#N/A,TRUE,"general"}</definedName>
    <definedName name="___k9" localSheetId="1" hidden="1">{"TAB1",#N/A,TRUE,"GENERAL";"TAB2",#N/A,TRUE,"GENERAL";"TAB3",#N/A,TRUE,"GENERAL";"TAB4",#N/A,TRUE,"GENERAL";"TAB5",#N/A,TRUE,"GENERAL"}</definedName>
    <definedName name="___k9" hidden="1">{"TAB1",#N/A,TRUE,"GENERAL";"TAB2",#N/A,TRUE,"GENERAL";"TAB3",#N/A,TRUE,"GENERAL";"TAB4",#N/A,TRUE,"GENERAL";"TAB5",#N/A,TRUE,"GENERAL"}</definedName>
    <definedName name="___key2" localSheetId="0" hidden="1">#REF!</definedName>
    <definedName name="___key2" hidden="1">#REF!</definedName>
    <definedName name="___key3" localSheetId="0" hidden="1">#REF!</definedName>
    <definedName name="___key3" hidden="1">#REF!</definedName>
    <definedName name="___key31" localSheetId="0" hidden="1">#REF!</definedName>
    <definedName name="___key31" hidden="1">#REF!</definedName>
    <definedName name="___kjk6" localSheetId="1" hidden="1">{"TAB1",#N/A,TRUE,"GENERAL";"TAB2",#N/A,TRUE,"GENERAL";"TAB3",#N/A,TRUE,"GENERAL";"TAB4",#N/A,TRUE,"GENERAL";"TAB5",#N/A,TRUE,"GENERAL"}</definedName>
    <definedName name="___kjk6" hidden="1">{"TAB1",#N/A,TRUE,"GENERAL";"TAB2",#N/A,TRUE,"GENERAL";"TAB3",#N/A,TRUE,"GENERAL";"TAB4",#N/A,TRUE,"GENERAL";"TAB5",#N/A,TRUE,"GENERAL"}</definedName>
    <definedName name="___LA124" localSheetId="0">#REF!</definedName>
    <definedName name="___LA124">#REF!</definedName>
    <definedName name="___LAC18" localSheetId="0">#REF!</definedName>
    <definedName name="___LAC18">#REF!</definedName>
    <definedName name="___Lbd2" localSheetId="0">#REF!</definedName>
    <definedName name="___Lbd2">#REF!</definedName>
    <definedName name="___Lbd4" localSheetId="0">#REF!</definedName>
    <definedName name="___Lbd4">#REF!</definedName>
    <definedName name="___Lbd6" localSheetId="0">#REF!</definedName>
    <definedName name="___Lbd6">#REF!</definedName>
    <definedName name="___LcC1" localSheetId="0">#REF!</definedName>
    <definedName name="___LcC1">#REF!</definedName>
    <definedName name="___Lct1" localSheetId="0">#REF!</definedName>
    <definedName name="___Lct1">#REF!</definedName>
    <definedName name="___LEY80" localSheetId="0">#REF!</definedName>
    <definedName name="___LEY80">#REF!</definedName>
    <definedName name="___lfo1" localSheetId="0">#REF!</definedName>
    <definedName name="___lfo1">#REF!</definedName>
    <definedName name="___LPR2" localSheetId="0">#REF!</definedName>
    <definedName name="___LPR2">#REF!</definedName>
    <definedName name="___LTC60" localSheetId="0">#REF!</definedName>
    <definedName name="___LTC60">#REF!</definedName>
    <definedName name="___LTT2" localSheetId="0">#REF!</definedName>
    <definedName name="___LTT2">#REF!</definedName>
    <definedName name="___m3" localSheetId="1" hidden="1">{"via1",#N/A,TRUE,"general";"via2",#N/A,TRUE,"general";"via3",#N/A,TRUE,"general"}</definedName>
    <definedName name="___m3" hidden="1">{"via1",#N/A,TRUE,"general";"via2",#N/A,TRUE,"general";"via3",#N/A,TRUE,"general"}</definedName>
    <definedName name="___m4" localSheetId="1" hidden="1">{"TAB1",#N/A,TRUE,"GENERAL";"TAB2",#N/A,TRUE,"GENERAL";"TAB3",#N/A,TRUE,"GENERAL";"TAB4",#N/A,TRUE,"GENERAL";"TAB5",#N/A,TRUE,"GENERAL"}</definedName>
    <definedName name="___m4" hidden="1">{"TAB1",#N/A,TRUE,"GENERAL";"TAB2",#N/A,TRUE,"GENERAL";"TAB3",#N/A,TRUE,"GENERAL";"TAB4",#N/A,TRUE,"GENERAL";"TAB5",#N/A,TRUE,"GENERAL"}</definedName>
    <definedName name="___m5" localSheetId="1" hidden="1">{"via1",#N/A,TRUE,"general";"via2",#N/A,TRUE,"general";"via3",#N/A,TRUE,"general"}</definedName>
    <definedName name="___m5" hidden="1">{"via1",#N/A,TRUE,"general";"via2",#N/A,TRUE,"general";"via3",#N/A,TRUE,"general"}</definedName>
    <definedName name="___m6" localSheetId="1" hidden="1">{"TAB1",#N/A,TRUE,"GENERAL";"TAB2",#N/A,TRUE,"GENERAL";"TAB3",#N/A,TRUE,"GENERAL";"TAB4",#N/A,TRUE,"GENERAL";"TAB5",#N/A,TRUE,"GENERAL"}</definedName>
    <definedName name="___m6" hidden="1">{"TAB1",#N/A,TRUE,"GENERAL";"TAB2",#N/A,TRUE,"GENERAL";"TAB3",#N/A,TRUE,"GENERAL";"TAB4",#N/A,TRUE,"GENERAL";"TAB5",#N/A,TRUE,"GENERAL"}</definedName>
    <definedName name="___m7" localSheetId="1" hidden="1">{"TAB1",#N/A,TRUE,"GENERAL";"TAB2",#N/A,TRUE,"GENERAL";"TAB3",#N/A,TRUE,"GENERAL";"TAB4",#N/A,TRUE,"GENERAL";"TAB5",#N/A,TRUE,"GENERAL"}</definedName>
    <definedName name="___m7" hidden="1">{"TAB1",#N/A,TRUE,"GENERAL";"TAB2",#N/A,TRUE,"GENERAL";"TAB3",#N/A,TRUE,"GENERAL";"TAB4",#N/A,TRUE,"GENERAL";"TAB5",#N/A,TRUE,"GENERAL"}</definedName>
    <definedName name="___m8" localSheetId="1" hidden="1">{"via1",#N/A,TRUE,"general";"via2",#N/A,TRUE,"general";"via3",#N/A,TRUE,"general"}</definedName>
    <definedName name="___m8" hidden="1">{"via1",#N/A,TRUE,"general";"via2",#N/A,TRUE,"general";"via3",#N/A,TRUE,"general"}</definedName>
    <definedName name="___m9" localSheetId="1" hidden="1">{"via1",#N/A,TRUE,"general";"via2",#N/A,TRUE,"general";"via3",#N/A,TRUE,"general"}</definedName>
    <definedName name="___m9" hidden="1">{"via1",#N/A,TRUE,"general";"via2",#N/A,TRUE,"general";"via3",#N/A,TRUE,"general"}</definedName>
    <definedName name="___MA2" localSheetId="0">#REF!</definedName>
    <definedName name="___MA2">#REF!</definedName>
    <definedName name="___mor15" localSheetId="0">#REF!</definedName>
    <definedName name="___mor15">#REF!</definedName>
    <definedName name="___MSC1" localSheetId="0">#REF!</definedName>
    <definedName name="___MSC1">#REF!</definedName>
    <definedName name="___n3" localSheetId="1" hidden="1">{"TAB1",#N/A,TRUE,"GENERAL";"TAB2",#N/A,TRUE,"GENERAL";"TAB3",#N/A,TRUE,"GENERAL";"TAB4",#N/A,TRUE,"GENERAL";"TAB5",#N/A,TRUE,"GENERAL"}</definedName>
    <definedName name="___n3" hidden="1">{"TAB1",#N/A,TRUE,"GENERAL";"TAB2",#N/A,TRUE,"GENERAL";"TAB3",#N/A,TRUE,"GENERAL";"TAB4",#N/A,TRUE,"GENERAL";"TAB5",#N/A,TRUE,"GENERAL"}</definedName>
    <definedName name="___n4" localSheetId="1" hidden="1">{"via1",#N/A,TRUE,"general";"via2",#N/A,TRUE,"general";"via3",#N/A,TRUE,"general"}</definedName>
    <definedName name="___n4" hidden="1">{"via1",#N/A,TRUE,"general";"via2",#N/A,TRUE,"general";"via3",#N/A,TRUE,"general"}</definedName>
    <definedName name="___n5" localSheetId="1" hidden="1">{"TAB1",#N/A,TRUE,"GENERAL";"TAB2",#N/A,TRUE,"GENERAL";"TAB3",#N/A,TRUE,"GENERAL";"TAB4",#N/A,TRUE,"GENERAL";"TAB5",#N/A,TRUE,"GENERAL"}</definedName>
    <definedName name="___n5" hidden="1">{"TAB1",#N/A,TRUE,"GENERAL";"TAB2",#N/A,TRUE,"GENERAL";"TAB3",#N/A,TRUE,"GENERAL";"TAB4",#N/A,TRUE,"GENERAL";"TAB5",#N/A,TRUE,"GENERAL"}</definedName>
    <definedName name="___nyn7" localSheetId="1" hidden="1">{"via1",#N/A,TRUE,"general";"via2",#N/A,TRUE,"general";"via3",#N/A,TRUE,"general"}</definedName>
    <definedName name="___nyn7" hidden="1">{"via1",#N/A,TRUE,"general";"via2",#N/A,TRUE,"general";"via3",#N/A,TRUE,"general"}</definedName>
    <definedName name="___o4" localSheetId="1" hidden="1">{"via1",#N/A,TRUE,"general";"via2",#N/A,TRUE,"general";"via3",#N/A,TRUE,"general"}</definedName>
    <definedName name="___o4" hidden="1">{"via1",#N/A,TRUE,"general";"via2",#N/A,TRUE,"general";"via3",#N/A,TRUE,"general"}</definedName>
    <definedName name="___o5" localSheetId="1" hidden="1">{"TAB1",#N/A,TRUE,"GENERAL";"TAB2",#N/A,TRUE,"GENERAL";"TAB3",#N/A,TRUE,"GENERAL";"TAB4",#N/A,TRUE,"GENERAL";"TAB5",#N/A,TRUE,"GENERAL"}</definedName>
    <definedName name="___o5" hidden="1">{"TAB1",#N/A,TRUE,"GENERAL";"TAB2",#N/A,TRUE,"GENERAL";"TAB3",#N/A,TRUE,"GENERAL";"TAB4",#N/A,TRUE,"GENERAL";"TAB5",#N/A,TRUE,"GENERAL"}</definedName>
    <definedName name="___o6" localSheetId="1" hidden="1">{"TAB1",#N/A,TRUE,"GENERAL";"TAB2",#N/A,TRUE,"GENERAL";"TAB3",#N/A,TRUE,"GENERAL";"TAB4",#N/A,TRUE,"GENERAL";"TAB5",#N/A,TRUE,"GENERAL"}</definedName>
    <definedName name="___o6" hidden="1">{"TAB1",#N/A,TRUE,"GENERAL";"TAB2",#N/A,TRUE,"GENERAL";"TAB3",#N/A,TRUE,"GENERAL";"TAB4",#N/A,TRUE,"GENERAL";"TAB5",#N/A,TRUE,"GENERAL"}</definedName>
    <definedName name="___o7" localSheetId="1" hidden="1">{"TAB1",#N/A,TRUE,"GENERAL";"TAB2",#N/A,TRUE,"GENERAL";"TAB3",#N/A,TRUE,"GENERAL";"TAB4",#N/A,TRUE,"GENERAL";"TAB5",#N/A,TRUE,"GENERAL"}</definedName>
    <definedName name="___o7" hidden="1">{"TAB1",#N/A,TRUE,"GENERAL";"TAB2",#N/A,TRUE,"GENERAL";"TAB3",#N/A,TRUE,"GENERAL";"TAB4",#N/A,TRUE,"GENERAL";"TAB5",#N/A,TRUE,"GENERAL"}</definedName>
    <definedName name="___o8" localSheetId="1" hidden="1">{"via1",#N/A,TRUE,"general";"via2",#N/A,TRUE,"general";"via3",#N/A,TRUE,"general"}</definedName>
    <definedName name="___o8" hidden="1">{"via1",#N/A,TRUE,"general";"via2",#N/A,TRUE,"general";"via3",#N/A,TRUE,"general"}</definedName>
    <definedName name="___o9" localSheetId="1" hidden="1">{"TAB1",#N/A,TRUE,"GENERAL";"TAB2",#N/A,TRUE,"GENERAL";"TAB3",#N/A,TRUE,"GENERAL";"TAB4",#N/A,TRUE,"GENERAL";"TAB5",#N/A,TRUE,"GENERAL"}</definedName>
    <definedName name="___o9" hidden="1">{"TAB1",#N/A,TRUE,"GENERAL";"TAB2",#N/A,TRUE,"GENERAL";"TAB3",#N/A,TRUE,"GENERAL";"TAB4",#N/A,TRUE,"GENERAL";"TAB5",#N/A,TRUE,"GENERAL"}</definedName>
    <definedName name="___OCD1" localSheetId="0">#REF!</definedName>
    <definedName name="___OCD1">#REF!</definedName>
    <definedName name="___OCI1" localSheetId="0">#REF!</definedName>
    <definedName name="___OCI1">#REF!</definedName>
    <definedName name="___OPC1" localSheetId="0">#REF!</definedName>
    <definedName name="___OPC1">#REF!</definedName>
    <definedName name="___p6" localSheetId="1" hidden="1">{"via1",#N/A,TRUE,"general";"via2",#N/A,TRUE,"general";"via3",#N/A,TRUE,"general"}</definedName>
    <definedName name="___p6" hidden="1">{"via1",#N/A,TRUE,"general";"via2",#N/A,TRUE,"general";"via3",#N/A,TRUE,"general"}</definedName>
    <definedName name="___p7" localSheetId="1" hidden="1">{"via1",#N/A,TRUE,"general";"via2",#N/A,TRUE,"general";"via3",#N/A,TRUE,"general"}</definedName>
    <definedName name="___p7" hidden="1">{"via1",#N/A,TRUE,"general";"via2",#N/A,TRUE,"general";"via3",#N/A,TRUE,"general"}</definedName>
    <definedName name="___p8" localSheetId="1" hidden="1">{"TAB1",#N/A,TRUE,"GENERAL";"TAB2",#N/A,TRUE,"GENERAL";"TAB3",#N/A,TRUE,"GENERAL";"TAB4",#N/A,TRUE,"GENERAL";"TAB5",#N/A,TRUE,"GENERAL"}</definedName>
    <definedName name="___p8" hidden="1">{"TAB1",#N/A,TRUE,"GENERAL";"TAB2",#N/A,TRUE,"GENERAL";"TAB3",#N/A,TRUE,"GENERAL";"TAB4",#N/A,TRUE,"GENERAL";"TAB5",#N/A,TRUE,"GENERAL"}</definedName>
    <definedName name="___Pa1" localSheetId="0">#REF!</definedName>
    <definedName name="___Pa1">#REF!</definedName>
    <definedName name="___Pa2" localSheetId="0">#REF!</definedName>
    <definedName name="___Pa2">#REF!</definedName>
    <definedName name="___Pa3" localSheetId="0">#REF!</definedName>
    <definedName name="___Pa3">#REF!</definedName>
    <definedName name="___Pa4" localSheetId="0">#REF!</definedName>
    <definedName name="___Pa4">#REF!</definedName>
    <definedName name="___par1" localSheetId="0">#REF!</definedName>
    <definedName name="___par1">#REF!</definedName>
    <definedName name="___par2" localSheetId="0">#REF!</definedName>
    <definedName name="___par2">#REF!</definedName>
    <definedName name="___par3" localSheetId="0">#REF!</definedName>
    <definedName name="___par3">#REF!</definedName>
    <definedName name="___PJ50" localSheetId="0">#REF!</definedName>
    <definedName name="___PJ50">#REF!</definedName>
    <definedName name="___pj51" localSheetId="0">#REF!</definedName>
    <definedName name="___pj51">#REF!</definedName>
    <definedName name="___pl1" localSheetId="0">#REF!</definedName>
    <definedName name="___pl1">#REF!</definedName>
    <definedName name="___pl2" localSheetId="0">#REF!</definedName>
    <definedName name="___pl2">#REF!</definedName>
    <definedName name="___PLC1" localSheetId="0">#REF!</definedName>
    <definedName name="___PLC1">#REF!</definedName>
    <definedName name="___Po2" localSheetId="0">#REF!</definedName>
    <definedName name="___Po2">#REF!</definedName>
    <definedName name="___pr01" localSheetId="0">#REF!</definedName>
    <definedName name="___pr01">#REF!</definedName>
    <definedName name="___pr02" localSheetId="0">#REF!</definedName>
    <definedName name="___pr02">#REF!</definedName>
    <definedName name="___pr03" localSheetId="0">#REF!</definedName>
    <definedName name="___pr03">#REF!</definedName>
    <definedName name="___pr04" localSheetId="0">#REF!</definedName>
    <definedName name="___pr04">#REF!</definedName>
    <definedName name="___pr05" localSheetId="0">#REF!</definedName>
    <definedName name="___pr05">#REF!</definedName>
    <definedName name="___pr06" localSheetId="0">#REF!</definedName>
    <definedName name="___pr06">#REF!</definedName>
    <definedName name="___pr07" localSheetId="0">#REF!</definedName>
    <definedName name="___pr07">#REF!</definedName>
    <definedName name="___pr08" localSheetId="0">#REF!</definedName>
    <definedName name="___pr08">#REF!</definedName>
    <definedName name="___pr09" localSheetId="0">#REF!</definedName>
    <definedName name="___pr09">#REF!</definedName>
    <definedName name="___pr10" localSheetId="0">#REF!</definedName>
    <definedName name="___pr10">#REF!</definedName>
    <definedName name="___pr11" localSheetId="0">#REF!</definedName>
    <definedName name="___pr11">#REF!</definedName>
    <definedName name="___pr12" localSheetId="0">#REF!</definedName>
    <definedName name="___pr12">#REF!</definedName>
    <definedName name="___pr13" localSheetId="0">#REF!</definedName>
    <definedName name="___pr13">#REF!</definedName>
    <definedName name="___pr14" localSheetId="0">#REF!</definedName>
    <definedName name="___pr14">#REF!</definedName>
    <definedName name="___pr15" localSheetId="0">#REF!</definedName>
    <definedName name="___pr15">#REF!</definedName>
    <definedName name="___pr16" localSheetId="0">#REF!</definedName>
    <definedName name="___pr16">#REF!</definedName>
    <definedName name="___pr17" localSheetId="0">#REF!</definedName>
    <definedName name="___pr17">#REF!</definedName>
    <definedName name="___pr18" localSheetId="0">#REF!</definedName>
    <definedName name="___pr18">#REF!</definedName>
    <definedName name="___pr19" localSheetId="0">#REF!</definedName>
    <definedName name="___pr19">#REF!</definedName>
    <definedName name="___pr20" localSheetId="0">#REF!</definedName>
    <definedName name="___pr20">#REF!</definedName>
    <definedName name="___pr21" localSheetId="0">#REF!</definedName>
    <definedName name="___pr21">#REF!</definedName>
    <definedName name="___pr22" localSheetId="0">#REF!</definedName>
    <definedName name="___pr22">#REF!</definedName>
    <definedName name="___pr23" localSheetId="0">#REF!</definedName>
    <definedName name="___pr23">#REF!</definedName>
    <definedName name="___pr24" localSheetId="0">#REF!</definedName>
    <definedName name="___pr24">#REF!</definedName>
    <definedName name="___pr25" localSheetId="0">#REF!</definedName>
    <definedName name="___pr25">#REF!</definedName>
    <definedName name="___pr26" localSheetId="0">#REF!</definedName>
    <definedName name="___pr26">#REF!</definedName>
    <definedName name="___pr27" localSheetId="0">#REF!</definedName>
    <definedName name="___pr27">#REF!</definedName>
    <definedName name="___pr28" localSheetId="0">#REF!</definedName>
    <definedName name="___pr28">#REF!</definedName>
    <definedName name="___pr29" localSheetId="0">#REF!</definedName>
    <definedName name="___pr29">#REF!</definedName>
    <definedName name="___pr30" localSheetId="0">#REF!</definedName>
    <definedName name="___pr30">#REF!</definedName>
    <definedName name="___pr31" localSheetId="0">#REF!</definedName>
    <definedName name="___pr31">#REF!</definedName>
    <definedName name="___pr32" localSheetId="0">#REF!</definedName>
    <definedName name="___pr32">#REF!</definedName>
    <definedName name="___pr33" localSheetId="0">#REF!</definedName>
    <definedName name="___pr33">#REF!</definedName>
    <definedName name="___pr34" localSheetId="0">#REF!</definedName>
    <definedName name="___pr34">#REF!</definedName>
    <definedName name="___pr35" localSheetId="0">#REF!</definedName>
    <definedName name="___pr35">#REF!</definedName>
    <definedName name="___pr36" localSheetId="0">#REF!</definedName>
    <definedName name="___pr36">#REF!</definedName>
    <definedName name="___pr37" localSheetId="0">#REF!</definedName>
    <definedName name="___pr37">#REF!</definedName>
    <definedName name="___pr38" localSheetId="0">#REF!</definedName>
    <definedName name="___pr38">#REF!</definedName>
    <definedName name="___pr39" localSheetId="0">#REF!</definedName>
    <definedName name="___pr39">#REF!</definedName>
    <definedName name="___pr40" localSheetId="0">#REF!</definedName>
    <definedName name="___pr40">#REF!</definedName>
    <definedName name="___pr41" localSheetId="0">#REF!</definedName>
    <definedName name="___pr41">#REF!</definedName>
    <definedName name="___pr42" localSheetId="0">#REF!</definedName>
    <definedName name="___pr42">#REF!</definedName>
    <definedName name="___pr43" localSheetId="0">#REF!</definedName>
    <definedName name="___pr43">#REF!</definedName>
    <definedName name="___pr44" localSheetId="0">#REF!</definedName>
    <definedName name="___pr44">#REF!</definedName>
    <definedName name="___pr45" localSheetId="0">#REF!</definedName>
    <definedName name="___pr45">#REF!</definedName>
    <definedName name="___pr46" localSheetId="0">#REF!</definedName>
    <definedName name="___pr46">#REF!</definedName>
    <definedName name="___pr47" localSheetId="0">#REF!</definedName>
    <definedName name="___pr47">#REF!</definedName>
    <definedName name="___pr48" localSheetId="0">#REF!</definedName>
    <definedName name="___pr48">#REF!</definedName>
    <definedName name="___pr49" localSheetId="0">#REF!</definedName>
    <definedName name="___pr49">#REF!</definedName>
    <definedName name="___pr50" localSheetId="0">#REF!</definedName>
    <definedName name="___pr50">#REF!</definedName>
    <definedName name="___pr51" localSheetId="0">#REF!</definedName>
    <definedName name="___pr51">#REF!</definedName>
    <definedName name="___pr52" localSheetId="0">#REF!</definedName>
    <definedName name="___pr52">#REF!</definedName>
    <definedName name="___pr53" localSheetId="0">#REF!</definedName>
    <definedName name="___pr53">#REF!</definedName>
    <definedName name="___pr54" localSheetId="0">#REF!</definedName>
    <definedName name="___pr54">#REF!</definedName>
    <definedName name="___pr55" localSheetId="0">#REF!</definedName>
    <definedName name="___pr55">#REF!</definedName>
    <definedName name="___pr56" localSheetId="0">#REF!</definedName>
    <definedName name="___pr56">#REF!</definedName>
    <definedName name="___pr57" localSheetId="0">#REF!</definedName>
    <definedName name="___pr57">#REF!</definedName>
    <definedName name="___pr58" localSheetId="0">#REF!</definedName>
    <definedName name="___pr58">#REF!</definedName>
    <definedName name="___pr59" localSheetId="0">#REF!</definedName>
    <definedName name="___pr59">#REF!</definedName>
    <definedName name="___pr60" localSheetId="0">#REF!</definedName>
    <definedName name="___pr60">#REF!</definedName>
    <definedName name="___pr61" localSheetId="0">#REF!</definedName>
    <definedName name="___pr61">#REF!</definedName>
    <definedName name="___pr62" localSheetId="0">#REF!</definedName>
    <definedName name="___pr62">#REF!</definedName>
    <definedName name="___pr63" localSheetId="0">#REF!</definedName>
    <definedName name="___pr63">#REF!</definedName>
    <definedName name="___pr64" localSheetId="0">#REF!</definedName>
    <definedName name="___pr64">#REF!</definedName>
    <definedName name="___pr65" localSheetId="0">#REF!</definedName>
    <definedName name="___pr65">#REF!</definedName>
    <definedName name="___pr66" localSheetId="0">#REF!</definedName>
    <definedName name="___pr66">#REF!</definedName>
    <definedName name="___pr67" localSheetId="0">#REF!</definedName>
    <definedName name="___pr67">#REF!</definedName>
    <definedName name="___pr68" localSheetId="0">#REF!</definedName>
    <definedName name="___pr68">#REF!</definedName>
    <definedName name="___pr69" localSheetId="0">#REF!</definedName>
    <definedName name="___pr69">#REF!</definedName>
    <definedName name="___pr70" localSheetId="0">#REF!</definedName>
    <definedName name="___pr70">#REF!</definedName>
    <definedName name="___pr71" localSheetId="0">#REF!</definedName>
    <definedName name="___pr71">#REF!</definedName>
    <definedName name="___pr72" localSheetId="0">#REF!</definedName>
    <definedName name="___pr72">#REF!</definedName>
    <definedName name="___PRE12" localSheetId="0">#REF!</definedName>
    <definedName name="___PRE12">#REF!</definedName>
    <definedName name="___pvC1" localSheetId="0">#REF!</definedName>
    <definedName name="___pvC1">#REF!</definedName>
    <definedName name="___r" localSheetId="1" hidden="1">{"TAB1",#N/A,TRUE,"GENERAL";"TAB2",#N/A,TRUE,"GENERAL";"TAB3",#N/A,TRUE,"GENERAL";"TAB4",#N/A,TRUE,"GENERAL";"TAB5",#N/A,TRUE,"GENERAL"}</definedName>
    <definedName name="___r" hidden="1">{"TAB1",#N/A,TRUE,"GENERAL";"TAB2",#N/A,TRUE,"GENERAL";"TAB3",#N/A,TRUE,"GENERAL";"TAB4",#N/A,TRUE,"GENERAL";"TAB5",#N/A,TRUE,"GENERAL"}</definedName>
    <definedName name="___R1210JH" localSheetId="0">#REF!</definedName>
    <definedName name="___R1210JH">#REF!</definedName>
    <definedName name="___R32EL" localSheetId="0">#REF!</definedName>
    <definedName name="___R32EL">#REF!</definedName>
    <definedName name="___R32JH" localSheetId="0">#REF!</definedName>
    <definedName name="___R32JH">#REF!</definedName>
    <definedName name="___R42JH" localSheetId="0">#REF!</definedName>
    <definedName name="___R42JH">#REF!</definedName>
    <definedName name="___R43JH" localSheetId="0">#REF!</definedName>
    <definedName name="___R43JH">#REF!</definedName>
    <definedName name="___r4r" localSheetId="1" hidden="1">{"via1",#N/A,TRUE,"general";"via2",#N/A,TRUE,"general";"via3",#N/A,TRUE,"general"}</definedName>
    <definedName name="___r4r" hidden="1">{"via1",#N/A,TRUE,"general";"via2",#N/A,TRUE,"general";"via3",#N/A,TRUE,"general"}</definedName>
    <definedName name="___R63BB" localSheetId="0">#REF!</definedName>
    <definedName name="___R63BB">#REF!</definedName>
    <definedName name="___R63JH" localSheetId="0">#REF!</definedName>
    <definedName name="___R63JH">#REF!</definedName>
    <definedName name="___R64BB" localSheetId="0">#REF!</definedName>
    <definedName name="___R64BB">#REF!</definedName>
    <definedName name="___R64JH" localSheetId="0">#REF!</definedName>
    <definedName name="___R64JH">#REF!</definedName>
    <definedName name="___R83JH" localSheetId="0">#REF!</definedName>
    <definedName name="___R83JH">#REF!</definedName>
    <definedName name="___R84JH" localSheetId="0">#REF!</definedName>
    <definedName name="___R84JH">#REF!</definedName>
    <definedName name="___R86JH" localSheetId="0">#REF!</definedName>
    <definedName name="___R86JH">#REF!</definedName>
    <definedName name="___rc" localSheetId="0">#REF!</definedName>
    <definedName name="___rc">#REF!</definedName>
    <definedName name="___RED32" localSheetId="0">#REF!</definedName>
    <definedName name="___RED32">#REF!</definedName>
    <definedName name="___REP21" localSheetId="0">#REF!</definedName>
    <definedName name="___REP21">#REF!</definedName>
    <definedName name="___REP42" localSheetId="0">#REF!</definedName>
    <definedName name="___REP42">#REF!</definedName>
    <definedName name="___REP43" localSheetId="0">#REF!</definedName>
    <definedName name="___REP43">#REF!</definedName>
    <definedName name="___RES64" localSheetId="0">#REF!</definedName>
    <definedName name="___RES64">#REF!</definedName>
    <definedName name="___rtu6" localSheetId="1" hidden="1">{"via1",#N/A,TRUE,"general";"via2",#N/A,TRUE,"general";"via3",#N/A,TRUE,"general"}</definedName>
    <definedName name="___rtu6" hidden="1">{"via1",#N/A,TRUE,"general";"via2",#N/A,TRUE,"general";"via3",#N/A,TRUE,"general"}</definedName>
    <definedName name="___s1" localSheetId="1" hidden="1">{"via1",#N/A,TRUE,"general";"via2",#N/A,TRUE,"general";"via3",#N/A,TRUE,"general"}</definedName>
    <definedName name="___s1" hidden="1">{"via1",#N/A,TRUE,"general";"via2",#N/A,TRUE,"general";"via3",#N/A,TRUE,"general"}</definedName>
    <definedName name="___s2" localSheetId="1" hidden="1">{"TAB1",#N/A,TRUE,"GENERAL";"TAB2",#N/A,TRUE,"GENERAL";"TAB3",#N/A,TRUE,"GENERAL";"TAB4",#N/A,TRUE,"GENERAL";"TAB5",#N/A,TRUE,"GENERAL"}</definedName>
    <definedName name="___s2" hidden="1">{"TAB1",#N/A,TRUE,"GENERAL";"TAB2",#N/A,TRUE,"GENERAL";"TAB3",#N/A,TRUE,"GENERAL";"TAB4",#N/A,TRUE,"GENERAL";"TAB5",#N/A,TRUE,"GENERAL"}</definedName>
    <definedName name="___s3" localSheetId="1" hidden="1">{"TAB1",#N/A,TRUE,"GENERAL";"TAB2",#N/A,TRUE,"GENERAL";"TAB3",#N/A,TRUE,"GENERAL";"TAB4",#N/A,TRUE,"GENERAL";"TAB5",#N/A,TRUE,"GENERAL"}</definedName>
    <definedName name="___s3" hidden="1">{"TAB1",#N/A,TRUE,"GENERAL";"TAB2",#N/A,TRUE,"GENERAL";"TAB3",#N/A,TRUE,"GENERAL";"TAB4",#N/A,TRUE,"GENERAL";"TAB5",#N/A,TRUE,"GENERAL"}</definedName>
    <definedName name="___s4" localSheetId="1" hidden="1">{"via1",#N/A,TRUE,"general";"via2",#N/A,TRUE,"general";"via3",#N/A,TRUE,"general"}</definedName>
    <definedName name="___s4" hidden="1">{"via1",#N/A,TRUE,"general";"via2",#N/A,TRUE,"general";"via3",#N/A,TRUE,"general"}</definedName>
    <definedName name="___s5" localSheetId="1" hidden="1">{"via1",#N/A,TRUE,"general";"via2",#N/A,TRUE,"general";"via3",#N/A,TRUE,"general"}</definedName>
    <definedName name="___s5" hidden="1">{"via1",#N/A,TRUE,"general";"via2",#N/A,TRUE,"general";"via3",#N/A,TRUE,"general"}</definedName>
    <definedName name="___s6" localSheetId="1" hidden="1">{"TAB1",#N/A,TRUE,"GENERAL";"TAB2",#N/A,TRUE,"GENERAL";"TAB3",#N/A,TRUE,"GENERAL";"TAB4",#N/A,TRUE,"GENERAL";"TAB5",#N/A,TRUE,"GENERAL"}</definedName>
    <definedName name="___s6" hidden="1">{"TAB1",#N/A,TRUE,"GENERAL";"TAB2",#N/A,TRUE,"GENERAL";"TAB3",#N/A,TRUE,"GENERAL";"TAB4",#N/A,TRUE,"GENERAL";"TAB5",#N/A,TRUE,"GENERAL"}</definedName>
    <definedName name="___s7" localSheetId="1" hidden="1">{"via1",#N/A,TRUE,"general";"via2",#N/A,TRUE,"general";"via3",#N/A,TRUE,"general"}</definedName>
    <definedName name="___s7" hidden="1">{"via1",#N/A,TRUE,"general";"via2",#N/A,TRUE,"general";"via3",#N/A,TRUE,"general"}</definedName>
    <definedName name="___SBC1" localSheetId="0">#REF!</definedName>
    <definedName name="___SBC1">#REF!</definedName>
    <definedName name="___SBC3" localSheetId="0">#REF!</definedName>
    <definedName name="___SBC3">#REF!</definedName>
    <definedName name="___SBC5" localSheetId="0">#REF!</definedName>
    <definedName name="___SBC5">#REF!</definedName>
    <definedName name="___sPR2" localSheetId="0">#REF!</definedName>
    <definedName name="___sPR2">#REF!</definedName>
    <definedName name="___ST106" localSheetId="0">#REF!</definedName>
    <definedName name="___ST106">#REF!</definedName>
    <definedName name="___ST126" localSheetId="0">#REF!</definedName>
    <definedName name="___ST126">#REF!</definedName>
    <definedName name="___ST146" localSheetId="0">#REF!</definedName>
    <definedName name="___ST146">#REF!</definedName>
    <definedName name="___ST166" localSheetId="0">#REF!</definedName>
    <definedName name="___ST166">#REF!</definedName>
    <definedName name="___ST186" localSheetId="0">#REF!</definedName>
    <definedName name="___ST186">#REF!</definedName>
    <definedName name="___ST206" localSheetId="0">#REF!</definedName>
    <definedName name="___ST206">#REF!</definedName>
    <definedName name="___ST86" localSheetId="0">#REF!</definedName>
    <definedName name="___ST86">#REF!</definedName>
    <definedName name="___STC60" localSheetId="0">#REF!</definedName>
    <definedName name="___STC60">#REF!</definedName>
    <definedName name="___sTT2" localSheetId="0">#REF!</definedName>
    <definedName name="___sTT2">#REF!</definedName>
    <definedName name="___t3" localSheetId="1" hidden="1">{"TAB1",#N/A,TRUE,"GENERAL";"TAB2",#N/A,TRUE,"GENERAL";"TAB3",#N/A,TRUE,"GENERAL";"TAB4",#N/A,TRUE,"GENERAL";"TAB5",#N/A,TRUE,"GENERAL"}</definedName>
    <definedName name="___t3" hidden="1">{"TAB1",#N/A,TRUE,"GENERAL";"TAB2",#N/A,TRUE,"GENERAL";"TAB3",#N/A,TRUE,"GENERAL";"TAB4",#N/A,TRUE,"GENERAL";"TAB5",#N/A,TRUE,"GENERAL"}</definedName>
    <definedName name="___t4" localSheetId="1" hidden="1">{"via1",#N/A,TRUE,"general";"via2",#N/A,TRUE,"general";"via3",#N/A,TRUE,"general"}</definedName>
    <definedName name="___t4" hidden="1">{"via1",#N/A,TRUE,"general";"via2",#N/A,TRUE,"general";"via3",#N/A,TRUE,"general"}</definedName>
    <definedName name="___t5" localSheetId="1" hidden="1">{"TAB1",#N/A,TRUE,"GENERAL";"TAB2",#N/A,TRUE,"GENERAL";"TAB3",#N/A,TRUE,"GENERAL";"TAB4",#N/A,TRUE,"GENERAL";"TAB5",#N/A,TRUE,"GENERAL"}</definedName>
    <definedName name="___t5" hidden="1">{"TAB1",#N/A,TRUE,"GENERAL";"TAB2",#N/A,TRUE,"GENERAL";"TAB3",#N/A,TRUE,"GENERAL";"TAB4",#N/A,TRUE,"GENERAL";"TAB5",#N/A,TRUE,"GENERAL"}</definedName>
    <definedName name="___t6" localSheetId="1" hidden="1">{"via1",#N/A,TRUE,"general";"via2",#N/A,TRUE,"general";"via3",#N/A,TRUE,"general"}</definedName>
    <definedName name="___t6" hidden="1">{"via1",#N/A,TRUE,"general";"via2",#N/A,TRUE,"general";"via3",#N/A,TRUE,"general"}</definedName>
    <definedName name="___t66" localSheetId="1" hidden="1">{"TAB1",#N/A,TRUE,"GENERAL";"TAB2",#N/A,TRUE,"GENERAL";"TAB3",#N/A,TRUE,"GENERAL";"TAB4",#N/A,TRUE,"GENERAL";"TAB5",#N/A,TRUE,"GENERAL"}</definedName>
    <definedName name="___t66" hidden="1">{"TAB1",#N/A,TRUE,"GENERAL";"TAB2",#N/A,TRUE,"GENERAL";"TAB3",#N/A,TRUE,"GENERAL";"TAB4",#N/A,TRUE,"GENERAL";"TAB5",#N/A,TRUE,"GENERAL"}</definedName>
    <definedName name="___t7" localSheetId="1" hidden="1">{"via1",#N/A,TRUE,"general";"via2",#N/A,TRUE,"general";"via3",#N/A,TRUE,"general"}</definedName>
    <definedName name="___t7" hidden="1">{"via1",#N/A,TRUE,"general";"via2",#N/A,TRUE,"general";"via3",#N/A,TRUE,"general"}</definedName>
    <definedName name="___t77" localSheetId="1" hidden="1">{"TAB1",#N/A,TRUE,"GENERAL";"TAB2",#N/A,TRUE,"GENERAL";"TAB3",#N/A,TRUE,"GENERAL";"TAB4",#N/A,TRUE,"GENERAL";"TAB5",#N/A,TRUE,"GENERAL"}</definedName>
    <definedName name="___t77" hidden="1">{"TAB1",#N/A,TRUE,"GENERAL";"TAB2",#N/A,TRUE,"GENERAL";"TAB3",#N/A,TRUE,"GENERAL";"TAB4",#N/A,TRUE,"GENERAL";"TAB5",#N/A,TRUE,"GENERAL"}</definedName>
    <definedName name="___t8" localSheetId="1" hidden="1">{"TAB1",#N/A,TRUE,"GENERAL";"TAB2",#N/A,TRUE,"GENERAL";"TAB3",#N/A,TRUE,"GENERAL";"TAB4",#N/A,TRUE,"GENERAL";"TAB5",#N/A,TRUE,"GENERAL"}</definedName>
    <definedName name="___t8" hidden="1">{"TAB1",#N/A,TRUE,"GENERAL";"TAB2",#N/A,TRUE,"GENERAL";"TAB3",#N/A,TRUE,"GENERAL";"TAB4",#N/A,TRUE,"GENERAL";"TAB5",#N/A,TRUE,"GENERAL"}</definedName>
    <definedName name="___t88" localSheetId="1" hidden="1">{"via1",#N/A,TRUE,"general";"via2",#N/A,TRUE,"general";"via3",#N/A,TRUE,"general"}</definedName>
    <definedName name="___t88" hidden="1">{"via1",#N/A,TRUE,"general";"via2",#N/A,TRUE,"general";"via3",#N/A,TRUE,"general"}</definedName>
    <definedName name="___t9" localSheetId="1" hidden="1">{"TAB1",#N/A,TRUE,"GENERAL";"TAB2",#N/A,TRUE,"GENERAL";"TAB3",#N/A,TRUE,"GENERAL";"TAB4",#N/A,TRUE,"GENERAL";"TAB5",#N/A,TRUE,"GENERAL"}</definedName>
    <definedName name="___t9" hidden="1">{"TAB1",#N/A,TRUE,"GENERAL";"TAB2",#N/A,TRUE,"GENERAL";"TAB3",#N/A,TRUE,"GENERAL";"TAB4",#N/A,TRUE,"GENERAL";"TAB5",#N/A,TRUE,"GENERAL"}</definedName>
    <definedName name="___t99" localSheetId="1" hidden="1">{"via1",#N/A,TRUE,"general";"via2",#N/A,TRUE,"general";"via3",#N/A,TRUE,"general"}</definedName>
    <definedName name="___t99" hidden="1">{"via1",#N/A,TRUE,"general";"via2",#N/A,TRUE,"general";"via3",#N/A,TRUE,"general"}</definedName>
    <definedName name="___TAP2" localSheetId="0">#REF!</definedName>
    <definedName name="___TAP2">#REF!</definedName>
    <definedName name="___TEE1" localSheetId="0">#REF!</definedName>
    <definedName name="___TEE1">#REF!</definedName>
    <definedName name="___TEE2" localSheetId="0">#REF!</definedName>
    <definedName name="___TEE2">#REF!</definedName>
    <definedName name="___TEE32" localSheetId="0">#REF!</definedName>
    <definedName name="___TEE32">#REF!</definedName>
    <definedName name="___TEE33" localSheetId="0">#REF!</definedName>
    <definedName name="___TEE33">#REF!</definedName>
    <definedName name="___TEP44" localSheetId="0">#REF!</definedName>
    <definedName name="___TEP44">#REF!</definedName>
    <definedName name="___TES44" localSheetId="0">#REF!</definedName>
    <definedName name="___TES44">#REF!</definedName>
    <definedName name="___TES64" localSheetId="0">#REF!</definedName>
    <definedName name="___TES64">#REF!</definedName>
    <definedName name="___TES66" localSheetId="0">#REF!</definedName>
    <definedName name="___TES66">#REF!</definedName>
    <definedName name="___THF12" localSheetId="0">#REF!</definedName>
    <definedName name="___THF12">#REF!</definedName>
    <definedName name="___TOP1" localSheetId="0">#REF!</definedName>
    <definedName name="___TOP1">#REF!</definedName>
    <definedName name="___TOP10" localSheetId="0">#REF!</definedName>
    <definedName name="___TOP10">#REF!</definedName>
    <definedName name="___TOP2" localSheetId="0">#REF!</definedName>
    <definedName name="___TOP2">#REF!</definedName>
    <definedName name="___TOP3" localSheetId="0">#REF!</definedName>
    <definedName name="___TOP3">#REF!</definedName>
    <definedName name="___TOP4" localSheetId="0">#REF!</definedName>
    <definedName name="___TOP4">#REF!</definedName>
    <definedName name="___TOP5" localSheetId="0">#REF!</definedName>
    <definedName name="___TOP5">#REF!</definedName>
    <definedName name="___TOP6" localSheetId="0">#REF!</definedName>
    <definedName name="___TOP6">#REF!</definedName>
    <definedName name="___TOP7" localSheetId="0">#REF!</definedName>
    <definedName name="___TOP7">#REF!</definedName>
    <definedName name="___TOP8" localSheetId="0">#REF!</definedName>
    <definedName name="___TOP8">#REF!</definedName>
    <definedName name="___TOP9" localSheetId="0">#REF!</definedName>
    <definedName name="___TOP9">#REF!</definedName>
    <definedName name="___TPE1132" localSheetId="0">#REF!</definedName>
    <definedName name="___TPE1132">#REF!</definedName>
    <definedName name="___TPE12" localSheetId="0">#REF!</definedName>
    <definedName name="___TPE12">#REF!</definedName>
    <definedName name="___TPE1331" localSheetId="0">#REF!</definedName>
    <definedName name="___TPE1331">#REF!</definedName>
    <definedName name="___TPE1701" localSheetId="0">#REF!</definedName>
    <definedName name="___TPE1701">#REF!</definedName>
    <definedName name="___TPE1702" localSheetId="0">#REF!</definedName>
    <definedName name="___TPE1702">#REF!</definedName>
    <definedName name="___TPE1703" localSheetId="0">#REF!</definedName>
    <definedName name="___TPE1703">#REF!</definedName>
    <definedName name="___TPE1704" localSheetId="0">#REF!</definedName>
    <definedName name="___TPE1704">#REF!</definedName>
    <definedName name="___TPE1706" localSheetId="0">#REF!</definedName>
    <definedName name="___TPE1706">#REF!</definedName>
    <definedName name="___TPE1708" localSheetId="0">#REF!</definedName>
    <definedName name="___TPE1708">#REF!</definedName>
    <definedName name="___TPE1710" localSheetId="0">#REF!</definedName>
    <definedName name="___TPE1710">#REF!</definedName>
    <definedName name="___TPE1735" localSheetId="0">#REF!</definedName>
    <definedName name="___TPE1735">#REF!</definedName>
    <definedName name="___TPE1763" localSheetId="0">#REF!</definedName>
    <definedName name="___TPE1763">#REF!</definedName>
    <definedName name="___TPE1790" localSheetId="0">#REF!</definedName>
    <definedName name="___TPE1790">#REF!</definedName>
    <definedName name="___TPE8016" localSheetId="0">#REF!</definedName>
    <definedName name="___TPE8016">#REF!</definedName>
    <definedName name="___TPE8020" localSheetId="0">#REF!</definedName>
    <definedName name="___TPE8020">#REF!</definedName>
    <definedName name="___TPE8025" localSheetId="0">#REF!</definedName>
    <definedName name="___TPE8025">#REF!</definedName>
    <definedName name="___TPF12" localSheetId="0">#REF!</definedName>
    <definedName name="___TPF12">#REF!</definedName>
    <definedName name="___TPN1002" localSheetId="0">#REF!</definedName>
    <definedName name="___TPN1002">#REF!</definedName>
    <definedName name="___TPN1003" localSheetId="0">#REF!</definedName>
    <definedName name="___TPN1003">#REF!</definedName>
    <definedName name="___TPN1004" localSheetId="0">#REF!</definedName>
    <definedName name="___TPN1004">#REF!</definedName>
    <definedName name="___TPN1006" localSheetId="0">#REF!</definedName>
    <definedName name="___TPN1006">#REF!</definedName>
    <definedName name="___TPN1008" localSheetId="0">#REF!</definedName>
    <definedName name="___TPN1008">#REF!</definedName>
    <definedName name="___TPN1202" localSheetId="0">#REF!</definedName>
    <definedName name="___TPN1202">#REF!</definedName>
    <definedName name="___TPN1203" localSheetId="0">#REF!</definedName>
    <definedName name="___TPN1203">#REF!</definedName>
    <definedName name="___TPN1204" localSheetId="0">#REF!</definedName>
    <definedName name="___TPN1204">#REF!</definedName>
    <definedName name="___TPN1206" localSheetId="0">#REF!</definedName>
    <definedName name="___TPN1206">#REF!</definedName>
    <definedName name="___TPN1208" localSheetId="0">#REF!</definedName>
    <definedName name="___TPN1208">#REF!</definedName>
    <definedName name="___TPN16012" localSheetId="0">#REF!</definedName>
    <definedName name="___TPN16012">#REF!</definedName>
    <definedName name="___TPN1602" localSheetId="0">#REF!</definedName>
    <definedName name="___TPN1602">#REF!</definedName>
    <definedName name="___TPN1603" localSheetId="0">#REF!</definedName>
    <definedName name="___TPN1603">#REF!</definedName>
    <definedName name="___TPN1604" localSheetId="0">#REF!</definedName>
    <definedName name="___TPN1604">#REF!</definedName>
    <definedName name="___TPN1606" localSheetId="0">#REF!</definedName>
    <definedName name="___TPN1606">#REF!</definedName>
    <definedName name="___TPN1608" localSheetId="0">#REF!</definedName>
    <definedName name="___TPN1608">#REF!</definedName>
    <definedName name="___TPR2" localSheetId="0">#REF!</definedName>
    <definedName name="___TPR2">#REF!</definedName>
    <definedName name="___TR114" localSheetId="0">#REF!</definedName>
    <definedName name="___TR114">#REF!</definedName>
    <definedName name="___TST3" localSheetId="0">#REF!</definedName>
    <definedName name="___TST3">#REF!</definedName>
    <definedName name="___TTT2" localSheetId="0">#REF!</definedName>
    <definedName name="___TTT2">#REF!</definedName>
    <definedName name="___TUZ22" localSheetId="0">#REF!</definedName>
    <definedName name="___TUZ22">#REF!</definedName>
    <definedName name="___TUZ36" localSheetId="0">#REF!</definedName>
    <definedName name="___TUZ36">#REF!</definedName>
    <definedName name="___TZ2110" localSheetId="0">#REF!</definedName>
    <definedName name="___TZ2110">#REF!</definedName>
    <definedName name="___TZ2112" localSheetId="0">#REF!</definedName>
    <definedName name="___TZ2112">#REF!</definedName>
    <definedName name="___TZ2114" localSheetId="0">#REF!</definedName>
    <definedName name="___TZ2114">#REF!</definedName>
    <definedName name="___TZ2116" localSheetId="0">#REF!</definedName>
    <definedName name="___TZ2116">#REF!</definedName>
    <definedName name="___TZ212" localSheetId="0">#REF!</definedName>
    <definedName name="___TZ212">#REF!</definedName>
    <definedName name="___TZ213" localSheetId="0">#REF!</definedName>
    <definedName name="___TZ213">#REF!</definedName>
    <definedName name="___TZ214" localSheetId="0">#REF!</definedName>
    <definedName name="___TZ214">#REF!</definedName>
    <definedName name="___TZ216" localSheetId="0">#REF!</definedName>
    <definedName name="___TZ216">#REF!</definedName>
    <definedName name="___TZ218" localSheetId="0">#REF!</definedName>
    <definedName name="___TZ218">#REF!</definedName>
    <definedName name="___TZ225" localSheetId="0">#REF!</definedName>
    <definedName name="___TZ225">#REF!</definedName>
    <definedName name="___TZ2610" localSheetId="0">#REF!</definedName>
    <definedName name="___TZ2610">#REF!</definedName>
    <definedName name="___TZ2612" localSheetId="0">#REF!</definedName>
    <definedName name="___TZ2612">#REF!</definedName>
    <definedName name="___TZ2616" localSheetId="0">#REF!</definedName>
    <definedName name="___TZ2616">#REF!</definedName>
    <definedName name="___TZ262" localSheetId="0">#REF!</definedName>
    <definedName name="___TZ262">#REF!</definedName>
    <definedName name="___TZ263" localSheetId="0">#REF!</definedName>
    <definedName name="___TZ263">#REF!</definedName>
    <definedName name="___TZ264" localSheetId="0">#REF!</definedName>
    <definedName name="___TZ264">#REF!</definedName>
    <definedName name="___TZ266" localSheetId="0">#REF!</definedName>
    <definedName name="___TZ266">#REF!</definedName>
    <definedName name="___TZ268" localSheetId="0">#REF!</definedName>
    <definedName name="___TZ268">#REF!</definedName>
    <definedName name="___TZ323" localSheetId="0">#REF!</definedName>
    <definedName name="___TZ323">#REF!</definedName>
    <definedName name="___TZ324" localSheetId="0">#REF!</definedName>
    <definedName name="___TZ324">#REF!</definedName>
    <definedName name="___TZ32510" localSheetId="0">#REF!</definedName>
    <definedName name="___TZ32510">#REF!</definedName>
    <definedName name="___TZ32512" localSheetId="0">#REF!</definedName>
    <definedName name="___TZ32512">#REF!</definedName>
    <definedName name="___TZ3253" localSheetId="0">#REF!</definedName>
    <definedName name="___TZ3253">#REF!</definedName>
    <definedName name="___TZ3254" localSheetId="0">#REF!</definedName>
    <definedName name="___TZ3254">#REF!</definedName>
    <definedName name="___TZ3256" localSheetId="0">#REF!</definedName>
    <definedName name="___TZ3256">#REF!</definedName>
    <definedName name="___TZ3258" localSheetId="0">#REF!</definedName>
    <definedName name="___TZ3258">#REF!</definedName>
    <definedName name="___TZ4110" localSheetId="0">#REF!</definedName>
    <definedName name="___TZ4110">#REF!</definedName>
    <definedName name="___TZ4112" localSheetId="0">#REF!</definedName>
    <definedName name="___TZ4112">#REF!</definedName>
    <definedName name="___TZ414" localSheetId="0">#REF!</definedName>
    <definedName name="___TZ414">#REF!</definedName>
    <definedName name="___TZ416" localSheetId="0">#REF!</definedName>
    <definedName name="___TZ416">#REF!</definedName>
    <definedName name="___TZ418" localSheetId="0">#REF!</definedName>
    <definedName name="___TZ418">#REF!</definedName>
    <definedName name="___u4" localSheetId="1" hidden="1">{"TAB1",#N/A,TRUE,"GENERAL";"TAB2",#N/A,TRUE,"GENERAL";"TAB3",#N/A,TRUE,"GENERAL";"TAB4",#N/A,TRUE,"GENERAL";"TAB5",#N/A,TRUE,"GENERAL"}</definedName>
    <definedName name="___u4" hidden="1">{"TAB1",#N/A,TRUE,"GENERAL";"TAB2",#N/A,TRUE,"GENERAL";"TAB3",#N/A,TRUE,"GENERAL";"TAB4",#N/A,TRUE,"GENERAL";"TAB5",#N/A,TRUE,"GENERAL"}</definedName>
    <definedName name="___u5" localSheetId="1" hidden="1">{"TAB1",#N/A,TRUE,"GENERAL";"TAB2",#N/A,TRUE,"GENERAL";"TAB3",#N/A,TRUE,"GENERAL";"TAB4",#N/A,TRUE,"GENERAL";"TAB5",#N/A,TRUE,"GENERAL"}</definedName>
    <definedName name="___u5" hidden="1">{"TAB1",#N/A,TRUE,"GENERAL";"TAB2",#N/A,TRUE,"GENERAL";"TAB3",#N/A,TRUE,"GENERAL";"TAB4",#N/A,TRUE,"GENERAL";"TAB5",#N/A,TRUE,"GENERAL"}</definedName>
    <definedName name="___u6" localSheetId="1" hidden="1">{"TAB1",#N/A,TRUE,"GENERAL";"TAB2",#N/A,TRUE,"GENERAL";"TAB3",#N/A,TRUE,"GENERAL";"TAB4",#N/A,TRUE,"GENERAL";"TAB5",#N/A,TRUE,"GENERAL"}</definedName>
    <definedName name="___u6" hidden="1">{"TAB1",#N/A,TRUE,"GENERAL";"TAB2",#N/A,TRUE,"GENERAL";"TAB3",#N/A,TRUE,"GENERAL";"TAB4",#N/A,TRUE,"GENERAL";"TAB5",#N/A,TRUE,"GENERAL"}</definedName>
    <definedName name="___u7" localSheetId="1" hidden="1">{"via1",#N/A,TRUE,"general";"via2",#N/A,TRUE,"general";"via3",#N/A,TRUE,"general"}</definedName>
    <definedName name="___u7" hidden="1">{"via1",#N/A,TRUE,"general";"via2",#N/A,TRUE,"general";"via3",#N/A,TRUE,"general"}</definedName>
    <definedName name="___u8" localSheetId="1" hidden="1">{"TAB1",#N/A,TRUE,"GENERAL";"TAB2",#N/A,TRUE,"GENERAL";"TAB3",#N/A,TRUE,"GENERAL";"TAB4",#N/A,TRUE,"GENERAL";"TAB5",#N/A,TRUE,"GENERAL"}</definedName>
    <definedName name="___u8" hidden="1">{"TAB1",#N/A,TRUE,"GENERAL";"TAB2",#N/A,TRUE,"GENERAL";"TAB3",#N/A,TRUE,"GENERAL";"TAB4",#N/A,TRUE,"GENERAL";"TAB5",#N/A,TRUE,"GENERAL"}</definedName>
    <definedName name="___u9" localSheetId="1" hidden="1">{"TAB1",#N/A,TRUE,"GENERAL";"TAB2",#N/A,TRUE,"GENERAL";"TAB3",#N/A,TRUE,"GENERAL";"TAB4",#N/A,TRUE,"GENERAL";"TAB5",#N/A,TRUE,"GENERAL"}</definedName>
    <definedName name="___u9" hidden="1">{"TAB1",#N/A,TRUE,"GENERAL";"TAB2",#N/A,TRUE,"GENERAL";"TAB3",#N/A,TRUE,"GENERAL";"TAB4",#N/A,TRUE,"GENERAL";"TAB5",#N/A,TRUE,"GENERAL"}</definedName>
    <definedName name="___UDD06" localSheetId="0">#REF!</definedName>
    <definedName name="___UDD06">#REF!</definedName>
    <definedName name="___UDD08" localSheetId="0">#REF!</definedName>
    <definedName name="___UDD08">#REF!</definedName>
    <definedName name="___UNI32" localSheetId="0">#REF!</definedName>
    <definedName name="___UNI32">#REF!</definedName>
    <definedName name="___ur7" localSheetId="1" hidden="1">{"TAB1",#N/A,TRUE,"GENERAL";"TAB2",#N/A,TRUE,"GENERAL";"TAB3",#N/A,TRUE,"GENERAL";"TAB4",#N/A,TRUE,"GENERAL";"TAB5",#N/A,TRUE,"GENERAL"}</definedName>
    <definedName name="___ur7" hidden="1">{"TAB1",#N/A,TRUE,"GENERAL";"TAB2",#N/A,TRUE,"GENERAL";"TAB3",#N/A,TRUE,"GENERAL";"TAB4",#N/A,TRUE,"GENERAL";"TAB5",#N/A,TRUE,"GENERAL"}</definedName>
    <definedName name="___v2" localSheetId="1" hidden="1">{"via1",#N/A,TRUE,"general";"via2",#N/A,TRUE,"general";"via3",#N/A,TRUE,"general"}</definedName>
    <definedName name="___v2" hidden="1">{"via1",#N/A,TRUE,"general";"via2",#N/A,TRUE,"general";"via3",#N/A,TRUE,"general"}</definedName>
    <definedName name="___v3" localSheetId="1" hidden="1">{"TAB1",#N/A,TRUE,"GENERAL";"TAB2",#N/A,TRUE,"GENERAL";"TAB3",#N/A,TRUE,"GENERAL";"TAB4",#N/A,TRUE,"GENERAL";"TAB5",#N/A,TRUE,"GENERAL"}</definedName>
    <definedName name="___v3" hidden="1">{"TAB1",#N/A,TRUE,"GENERAL";"TAB2",#N/A,TRUE,"GENERAL";"TAB3",#N/A,TRUE,"GENERAL";"TAB4",#N/A,TRUE,"GENERAL";"TAB5",#N/A,TRUE,"GENERAL"}</definedName>
    <definedName name="___v4" localSheetId="1" hidden="1">{"TAB1",#N/A,TRUE,"GENERAL";"TAB2",#N/A,TRUE,"GENERAL";"TAB3",#N/A,TRUE,"GENERAL";"TAB4",#N/A,TRUE,"GENERAL";"TAB5",#N/A,TRUE,"GENERAL"}</definedName>
    <definedName name="___v4" hidden="1">{"TAB1",#N/A,TRUE,"GENERAL";"TAB2",#N/A,TRUE,"GENERAL";"TAB3",#N/A,TRUE,"GENERAL";"TAB4",#N/A,TRUE,"GENERAL";"TAB5",#N/A,TRUE,"GENERAL"}</definedName>
    <definedName name="___v5" localSheetId="1" hidden="1">{"TAB1",#N/A,TRUE,"GENERAL";"TAB2",#N/A,TRUE,"GENERAL";"TAB3",#N/A,TRUE,"GENERAL";"TAB4",#N/A,TRUE,"GENERAL";"TAB5",#N/A,TRUE,"GENERAL"}</definedName>
    <definedName name="___v5" hidden="1">{"TAB1",#N/A,TRUE,"GENERAL";"TAB2",#N/A,TRUE,"GENERAL";"TAB3",#N/A,TRUE,"GENERAL";"TAB4",#N/A,TRUE,"GENERAL";"TAB5",#N/A,TRUE,"GENERAL"}</definedName>
    <definedName name="___v6" localSheetId="1" hidden="1">{"TAB1",#N/A,TRUE,"GENERAL";"TAB2",#N/A,TRUE,"GENERAL";"TAB3",#N/A,TRUE,"GENERAL";"TAB4",#N/A,TRUE,"GENERAL";"TAB5",#N/A,TRUE,"GENERAL"}</definedName>
    <definedName name="___v6" hidden="1">{"TAB1",#N/A,TRUE,"GENERAL";"TAB2",#N/A,TRUE,"GENERAL";"TAB3",#N/A,TRUE,"GENERAL";"TAB4",#N/A,TRUE,"GENERAL";"TAB5",#N/A,TRUE,"GENERAL"}</definedName>
    <definedName name="___v7" localSheetId="1" hidden="1">{"via1",#N/A,TRUE,"general";"via2",#N/A,TRUE,"general";"via3",#N/A,TRUE,"general"}</definedName>
    <definedName name="___v7" hidden="1">{"via1",#N/A,TRUE,"general";"via2",#N/A,TRUE,"general";"via3",#N/A,TRUE,"general"}</definedName>
    <definedName name="___v8" localSheetId="1" hidden="1">{"TAB1",#N/A,TRUE,"GENERAL";"TAB2",#N/A,TRUE,"GENERAL";"TAB3",#N/A,TRUE,"GENERAL";"TAB4",#N/A,TRUE,"GENERAL";"TAB5",#N/A,TRUE,"GENERAL"}</definedName>
    <definedName name="___v8" hidden="1">{"TAB1",#N/A,TRUE,"GENERAL";"TAB2",#N/A,TRUE,"GENERAL";"TAB3",#N/A,TRUE,"GENERAL";"TAB4",#N/A,TRUE,"GENERAL";"TAB5",#N/A,TRUE,"GENERAL"}</definedName>
    <definedName name="___v9" localSheetId="1" hidden="1">{"TAB1",#N/A,TRUE,"GENERAL";"TAB2",#N/A,TRUE,"GENERAL";"TAB3",#N/A,TRUE,"GENERAL";"TAB4",#N/A,TRUE,"GENERAL";"TAB5",#N/A,TRUE,"GENERAL"}</definedName>
    <definedName name="___v9" hidden="1">{"TAB1",#N/A,TRUE,"GENERAL";"TAB2",#N/A,TRUE,"GENERAL";"TAB3",#N/A,TRUE,"GENERAL";"TAB4",#N/A,TRUE,"GENERAL";"TAB5",#N/A,TRUE,"GENERAL"}</definedName>
    <definedName name="___VEX1" localSheetId="0">#REF!</definedName>
    <definedName name="___VEX1">#REF!</definedName>
    <definedName name="___VFA1" localSheetId="0">#REF!</definedName>
    <definedName name="___VFA1">#REF!</definedName>
    <definedName name="___vfv4" localSheetId="1" hidden="1">{"via1",#N/A,TRUE,"general";"via2",#N/A,TRUE,"general";"via3",#N/A,TRUE,"general"}</definedName>
    <definedName name="___vfv4" hidden="1">{"via1",#N/A,TRUE,"general";"via2",#N/A,TRUE,"general";"via3",#N/A,TRUE,"general"}</definedName>
    <definedName name="___VIT1" localSheetId="0">#REF!</definedName>
    <definedName name="___VIT1">#REF!</definedName>
    <definedName name="___VPD1" localSheetId="0">#REF!</definedName>
    <definedName name="___VPD1">#REF!</definedName>
    <definedName name="___VPI1" localSheetId="0">#REF!</definedName>
    <definedName name="___VPI1">#REF!</definedName>
    <definedName name="___VPR1" localSheetId="0">#REF!</definedName>
    <definedName name="___VPR1">#REF!</definedName>
    <definedName name="___VPR2" localSheetId="0">#REF!</definedName>
    <definedName name="___VPR2">#REF!</definedName>
    <definedName name="___VRA1" localSheetId="0">#REF!</definedName>
    <definedName name="___VRA1">#REF!</definedName>
    <definedName name="___VRP1" localSheetId="0">#REF!</definedName>
    <definedName name="___VRP1">#REF!</definedName>
    <definedName name="___VSM1" localSheetId="0">#REF!</definedName>
    <definedName name="___VSM1">#REF!</definedName>
    <definedName name="___x1" localSheetId="1" hidden="1">{"TAB1",#N/A,TRUE,"GENERAL";"TAB2",#N/A,TRUE,"GENERAL";"TAB3",#N/A,TRUE,"GENERAL";"TAB4",#N/A,TRUE,"GENERAL";"TAB5",#N/A,TRUE,"GENERAL"}</definedName>
    <definedName name="___x1" hidden="1">{"TAB1",#N/A,TRUE,"GENERAL";"TAB2",#N/A,TRUE,"GENERAL";"TAB3",#N/A,TRUE,"GENERAL";"TAB4",#N/A,TRUE,"GENERAL";"TAB5",#N/A,TRUE,"GENERAL"}</definedName>
    <definedName name="___x2" localSheetId="1" hidden="1">{"via1",#N/A,TRUE,"general";"via2",#N/A,TRUE,"general";"via3",#N/A,TRUE,"general"}</definedName>
    <definedName name="___x2" hidden="1">{"via1",#N/A,TRUE,"general";"via2",#N/A,TRUE,"general";"via3",#N/A,TRUE,"general"}</definedName>
    <definedName name="___x3" localSheetId="1" hidden="1">{"via1",#N/A,TRUE,"general";"via2",#N/A,TRUE,"general";"via3",#N/A,TRUE,"general"}</definedName>
    <definedName name="___x3" hidden="1">{"via1",#N/A,TRUE,"general";"via2",#N/A,TRUE,"general";"via3",#N/A,TRUE,"general"}</definedName>
    <definedName name="___x4" localSheetId="1" hidden="1">{"via1",#N/A,TRUE,"general";"via2",#N/A,TRUE,"general";"via3",#N/A,TRUE,"general"}</definedName>
    <definedName name="___x4" hidden="1">{"via1",#N/A,TRUE,"general";"via2",#N/A,TRUE,"general";"via3",#N/A,TRUE,"general"}</definedName>
    <definedName name="___x5" localSheetId="1" hidden="1">{"TAB1",#N/A,TRUE,"GENERAL";"TAB2",#N/A,TRUE,"GENERAL";"TAB3",#N/A,TRUE,"GENERAL";"TAB4",#N/A,TRUE,"GENERAL";"TAB5",#N/A,TRUE,"GENERAL"}</definedName>
    <definedName name="___x5" hidden="1">{"TAB1",#N/A,TRUE,"GENERAL";"TAB2",#N/A,TRUE,"GENERAL";"TAB3",#N/A,TRUE,"GENERAL";"TAB4",#N/A,TRUE,"GENERAL";"TAB5",#N/A,TRUE,"GENERAL"}</definedName>
    <definedName name="___x6" localSheetId="1" hidden="1">{"TAB1",#N/A,TRUE,"GENERAL";"TAB2",#N/A,TRUE,"GENERAL";"TAB3",#N/A,TRUE,"GENERAL";"TAB4",#N/A,TRUE,"GENERAL";"TAB5",#N/A,TRUE,"GENERAL"}</definedName>
    <definedName name="___x6" hidden="1">{"TAB1",#N/A,TRUE,"GENERAL";"TAB2",#N/A,TRUE,"GENERAL";"TAB3",#N/A,TRUE,"GENERAL";"TAB4",#N/A,TRUE,"GENERAL";"TAB5",#N/A,TRUE,"GENERAL"}</definedName>
    <definedName name="___x7" localSheetId="1" hidden="1">{"TAB1",#N/A,TRUE,"GENERAL";"TAB2",#N/A,TRUE,"GENERAL";"TAB3",#N/A,TRUE,"GENERAL";"TAB4",#N/A,TRUE,"GENERAL";"TAB5",#N/A,TRUE,"GENERAL"}</definedName>
    <definedName name="___x7" hidden="1">{"TAB1",#N/A,TRUE,"GENERAL";"TAB2",#N/A,TRUE,"GENERAL";"TAB3",#N/A,TRUE,"GENERAL";"TAB4",#N/A,TRUE,"GENERAL";"TAB5",#N/A,TRUE,"GENERAL"}</definedName>
    <definedName name="___x8" localSheetId="1" hidden="1">{"via1",#N/A,TRUE,"general";"via2",#N/A,TRUE,"general";"via3",#N/A,TRUE,"general"}</definedName>
    <definedName name="___x8" hidden="1">{"via1",#N/A,TRUE,"general";"via2",#N/A,TRUE,"general";"via3",#N/A,TRUE,"general"}</definedName>
    <definedName name="___x9" localSheetId="1" hidden="1">{"TAB1",#N/A,TRUE,"GENERAL";"TAB2",#N/A,TRUE,"GENERAL";"TAB3",#N/A,TRUE,"GENERAL";"TAB4",#N/A,TRUE,"GENERAL";"TAB5",#N/A,TRUE,"GENERAL"}</definedName>
    <definedName name="___x9" hidden="1">{"TAB1",#N/A,TRUE,"GENERAL";"TAB2",#N/A,TRUE,"GENERAL";"TAB3",#N/A,TRUE,"GENERAL";"TAB4",#N/A,TRUE,"GENERAL";"TAB5",#N/A,TRUE,"GENERAL"}</definedName>
    <definedName name="___y2" localSheetId="1" hidden="1">{"TAB1",#N/A,TRUE,"GENERAL";"TAB2",#N/A,TRUE,"GENERAL";"TAB3",#N/A,TRUE,"GENERAL";"TAB4",#N/A,TRUE,"GENERAL";"TAB5",#N/A,TRUE,"GENERAL"}</definedName>
    <definedName name="___y2" hidden="1">{"TAB1",#N/A,TRUE,"GENERAL";"TAB2",#N/A,TRUE,"GENERAL";"TAB3",#N/A,TRUE,"GENERAL";"TAB4",#N/A,TRUE,"GENERAL";"TAB5",#N/A,TRUE,"GENERAL"}</definedName>
    <definedName name="___y3" localSheetId="1" hidden="1">{"via1",#N/A,TRUE,"general";"via2",#N/A,TRUE,"general";"via3",#N/A,TRUE,"general"}</definedName>
    <definedName name="___y3" hidden="1">{"via1",#N/A,TRUE,"general";"via2",#N/A,TRUE,"general";"via3",#N/A,TRUE,"general"}</definedName>
    <definedName name="___y4" localSheetId="1" hidden="1">{"via1",#N/A,TRUE,"general";"via2",#N/A,TRUE,"general";"via3",#N/A,TRUE,"general"}</definedName>
    <definedName name="___y4" hidden="1">{"via1",#N/A,TRUE,"general";"via2",#N/A,TRUE,"general";"via3",#N/A,TRUE,"general"}</definedName>
    <definedName name="___y5" localSheetId="1" hidden="1">{"TAB1",#N/A,TRUE,"GENERAL";"TAB2",#N/A,TRUE,"GENERAL";"TAB3",#N/A,TRUE,"GENERAL";"TAB4",#N/A,TRUE,"GENERAL";"TAB5",#N/A,TRUE,"GENERAL"}</definedName>
    <definedName name="___y5" hidden="1">{"TAB1",#N/A,TRUE,"GENERAL";"TAB2",#N/A,TRUE,"GENERAL";"TAB3",#N/A,TRUE,"GENERAL";"TAB4",#N/A,TRUE,"GENERAL";"TAB5",#N/A,TRUE,"GENERAL"}</definedName>
    <definedName name="___y6" localSheetId="1" hidden="1">{"via1",#N/A,TRUE,"general";"via2",#N/A,TRUE,"general";"via3",#N/A,TRUE,"general"}</definedName>
    <definedName name="___y6" hidden="1">{"via1",#N/A,TRUE,"general";"via2",#N/A,TRUE,"general";"via3",#N/A,TRUE,"general"}</definedName>
    <definedName name="___y7" localSheetId="1" hidden="1">{"via1",#N/A,TRUE,"general";"via2",#N/A,TRUE,"general";"via3",#N/A,TRUE,"general"}</definedName>
    <definedName name="___y7" hidden="1">{"via1",#N/A,TRUE,"general";"via2",#N/A,TRUE,"general";"via3",#N/A,TRUE,"general"}</definedName>
    <definedName name="___y8" localSheetId="1" hidden="1">{"via1",#N/A,TRUE,"general";"via2",#N/A,TRUE,"general";"via3",#N/A,TRUE,"general"}</definedName>
    <definedName name="___y8" hidden="1">{"via1",#N/A,TRUE,"general";"via2",#N/A,TRUE,"general";"via3",#N/A,TRUE,"general"}</definedName>
    <definedName name="___y9" localSheetId="1" hidden="1">{"TAB1",#N/A,TRUE,"GENERAL";"TAB2",#N/A,TRUE,"GENERAL";"TAB3",#N/A,TRUE,"GENERAL";"TAB4",#N/A,TRUE,"GENERAL";"TAB5",#N/A,TRUE,"GENERAL"}</definedName>
    <definedName name="___y9" hidden="1">{"TAB1",#N/A,TRUE,"GENERAL";"TAB2",#N/A,TRUE,"GENERAL";"TAB3",#N/A,TRUE,"GENERAL";"TAB4",#N/A,TRUE,"GENERAL";"TAB5",#N/A,TRUE,"GENERAL"}</definedName>
    <definedName name="___z1" localSheetId="1" hidden="1">{"TAB1",#N/A,TRUE,"GENERAL";"TAB2",#N/A,TRUE,"GENERAL";"TAB3",#N/A,TRUE,"GENERAL";"TAB4",#N/A,TRUE,"GENERAL";"TAB5",#N/A,TRUE,"GENERAL"}</definedName>
    <definedName name="___z1" hidden="1">{"TAB1",#N/A,TRUE,"GENERAL";"TAB2",#N/A,TRUE,"GENERAL";"TAB3",#N/A,TRUE,"GENERAL";"TAB4",#N/A,TRUE,"GENERAL";"TAB5",#N/A,TRUE,"GENERAL"}</definedName>
    <definedName name="___z2" localSheetId="1" hidden="1">{"via1",#N/A,TRUE,"general";"via2",#N/A,TRUE,"general";"via3",#N/A,TRUE,"general"}</definedName>
    <definedName name="___z2" hidden="1">{"via1",#N/A,TRUE,"general";"via2",#N/A,TRUE,"general";"via3",#N/A,TRUE,"general"}</definedName>
    <definedName name="___z3" localSheetId="1" hidden="1">{"via1",#N/A,TRUE,"general";"via2",#N/A,TRUE,"general";"via3",#N/A,TRUE,"general"}</definedName>
    <definedName name="___z3" hidden="1">{"via1",#N/A,TRUE,"general";"via2",#N/A,TRUE,"general";"via3",#N/A,TRUE,"general"}</definedName>
    <definedName name="___z4" localSheetId="1" hidden="1">{"TAB1",#N/A,TRUE,"GENERAL";"TAB2",#N/A,TRUE,"GENERAL";"TAB3",#N/A,TRUE,"GENERAL";"TAB4",#N/A,TRUE,"GENERAL";"TAB5",#N/A,TRUE,"GENERAL"}</definedName>
    <definedName name="___z4" hidden="1">{"TAB1",#N/A,TRUE,"GENERAL";"TAB2",#N/A,TRUE,"GENERAL";"TAB3",#N/A,TRUE,"GENERAL";"TAB4",#N/A,TRUE,"GENERAL";"TAB5",#N/A,TRUE,"GENERAL"}</definedName>
    <definedName name="___z5" localSheetId="1" hidden="1">{"via1",#N/A,TRUE,"general";"via2",#N/A,TRUE,"general";"via3",#N/A,TRUE,"general"}</definedName>
    <definedName name="___z5" hidden="1">{"via1",#N/A,TRUE,"general";"via2",#N/A,TRUE,"general";"via3",#N/A,TRUE,"general"}</definedName>
    <definedName name="___z6" localSheetId="1" hidden="1">{"TAB1",#N/A,TRUE,"GENERAL";"TAB2",#N/A,TRUE,"GENERAL";"TAB3",#N/A,TRUE,"GENERAL";"TAB4",#N/A,TRUE,"GENERAL";"TAB5",#N/A,TRUE,"GENERAL"}</definedName>
    <definedName name="___z6" hidden="1">{"TAB1",#N/A,TRUE,"GENERAL";"TAB2",#N/A,TRUE,"GENERAL";"TAB3",#N/A,TRUE,"GENERAL";"TAB4",#N/A,TRUE,"GENERAL";"TAB5",#N/A,TRUE,"GENERAL"}</definedName>
    <definedName name="__1_?쾴?" localSheetId="0">#REF!</definedName>
    <definedName name="__1_?쾴?">#REF!</definedName>
    <definedName name="__1__123Graph_ACHART_1" localSheetId="0">#REF!</definedName>
    <definedName name="__1__123Graph_ACHART_1">#REF!</definedName>
    <definedName name="__123Graph_A" localSheetId="0" hidden="1">#REF!</definedName>
    <definedName name="__123Graph_A" hidden="1">#REF!</definedName>
    <definedName name="__123Graph_Acaja" localSheetId="0" hidden="1">#REF!</definedName>
    <definedName name="__123Graph_Acaja" hidden="1">#REF!</definedName>
    <definedName name="__123Graph_ACart_AnticAdic" localSheetId="0" hidden="1">#REF!</definedName>
    <definedName name="__123Graph_ACart_AnticAdic" hidden="1">#REF!</definedName>
    <definedName name="__123Graph_AFACTURAC" localSheetId="0" hidden="1">#REF!</definedName>
    <definedName name="__123Graph_AFACTURAC" hidden="1">#REF!</definedName>
    <definedName name="__123Graph_AGraph2" localSheetId="0" hidden="1">#REF!</definedName>
    <definedName name="__123Graph_AGraph2" hidden="1">#REF!</definedName>
    <definedName name="__123Graph_AMAIN" localSheetId="0" hidden="1">#REF!</definedName>
    <definedName name="__123Graph_AMAIN" hidden="1">#REF!</definedName>
    <definedName name="__123Graph_B" localSheetId="0" hidden="1">#REF!</definedName>
    <definedName name="__123Graph_B" hidden="1">#REF!</definedName>
    <definedName name="__123Graph_Bcaja" localSheetId="0" hidden="1">#REF!</definedName>
    <definedName name="__123Graph_Bcaja" hidden="1">#REF!</definedName>
    <definedName name="__123Graph_BCart_AnticAdic" localSheetId="0" hidden="1">#REF!</definedName>
    <definedName name="__123Graph_BCart_AnticAdic" hidden="1">#REF!</definedName>
    <definedName name="__123Graph_BMAIN" localSheetId="0" hidden="1">#REF!</definedName>
    <definedName name="__123Graph_BMAIN" hidden="1">#REF!</definedName>
    <definedName name="__123Graph_C" localSheetId="0" hidden="1">#REF!</definedName>
    <definedName name="__123Graph_C" hidden="1">#REF!</definedName>
    <definedName name="__123Graph_Ccaja" localSheetId="0" hidden="1">#REF!</definedName>
    <definedName name="__123Graph_Ccaja" hidden="1">#REF!</definedName>
    <definedName name="__123Graph_CCart_AnticAdic" localSheetId="0" hidden="1">#REF!</definedName>
    <definedName name="__123Graph_CCart_AnticAdic" hidden="1">#REF!</definedName>
    <definedName name="__123Graph_D" localSheetId="0" hidden="1">#REF!</definedName>
    <definedName name="__123Graph_D" hidden="1">#REF!</definedName>
    <definedName name="__123Graph_Dcaja" localSheetId="0" hidden="1">#REF!</definedName>
    <definedName name="__123Graph_Dcaja" hidden="1">#REF!</definedName>
    <definedName name="__123Graph_DCart_AnticAdic" localSheetId="0" hidden="1">#REF!</definedName>
    <definedName name="__123Graph_DCart_AnticAdic" hidden="1">#REF!</definedName>
    <definedName name="__123Graph_ECart_AnticAdic" localSheetId="0" hidden="1">#REF!</definedName>
    <definedName name="__123Graph_ECart_AnticAdic" hidden="1">#REF!</definedName>
    <definedName name="__123Graph_LBL_ACart_AnticAdic" localSheetId="0" hidden="1">#REF!</definedName>
    <definedName name="__123Graph_LBL_ACart_AnticAdic" hidden="1">#REF!</definedName>
    <definedName name="__123Graph_LBL_Ccaja" localSheetId="0" hidden="1">#REF!</definedName>
    <definedName name="__123Graph_LBL_Ccaja" hidden="1">#REF!</definedName>
    <definedName name="__123Graph_LBL_DCart_AnticAdic" localSheetId="0" hidden="1">#REF!</definedName>
    <definedName name="__123Graph_LBL_DCart_AnticAdic" hidden="1">#REF!</definedName>
    <definedName name="__123Graph_X" localSheetId="0" hidden="1">#REF!</definedName>
    <definedName name="__123Graph_X" hidden="1">#REF!</definedName>
    <definedName name="__123Graph_Xcaja" localSheetId="0" hidden="1">#REF!</definedName>
    <definedName name="__123Graph_Xcaja" hidden="1">#REF!</definedName>
    <definedName name="__123Graph_XMAIN" localSheetId="0" hidden="1">#REF!</definedName>
    <definedName name="__123Graph_XMAIN" hidden="1">#REF!</definedName>
    <definedName name="__2_?쾴?_?" localSheetId="0">#REF!</definedName>
    <definedName name="__2_?쾴?_?">#REF!</definedName>
    <definedName name="__2__123Graph_BCHART_1" localSheetId="0">#REF!</definedName>
    <definedName name="__2__123Graph_BCHART_1">#REF!</definedName>
    <definedName name="__2008_Database" localSheetId="0">#REF!</definedName>
    <definedName name="__2008_Database">#REF!</definedName>
    <definedName name="__3_?쾴?___P" localSheetId="0">#REF!</definedName>
    <definedName name="__3_?쾴?___P">#REF!</definedName>
    <definedName name="__4_?쾴?_T" localSheetId="0">#REF!</definedName>
    <definedName name="__4_?쾴?_T">#REF!</definedName>
    <definedName name="__a1" localSheetId="1" hidden="1">{"TAB1",#N/A,TRUE,"GENERAL";"TAB2",#N/A,TRUE,"GENERAL";"TAB3",#N/A,TRUE,"GENERAL";"TAB4",#N/A,TRUE,"GENERAL";"TAB5",#N/A,TRUE,"GENERAL"}</definedName>
    <definedName name="__a1" hidden="1">{"TAB1",#N/A,TRUE,"GENERAL";"TAB2",#N/A,TRUE,"GENERAL";"TAB3",#N/A,TRUE,"GENERAL";"TAB4",#N/A,TRUE,"GENERAL";"TAB5",#N/A,TRUE,"GENERAL"}</definedName>
    <definedName name="__A17000" localSheetId="0">#REF!</definedName>
    <definedName name="__A17000">#REF!</definedName>
    <definedName name="__A20000" localSheetId="0">#REF!</definedName>
    <definedName name="__A20000">#REF!</definedName>
    <definedName name="__a3" localSheetId="1" hidden="1">{"TAB1",#N/A,TRUE,"GENERAL";"TAB2",#N/A,TRUE,"GENERAL";"TAB3",#N/A,TRUE,"GENERAL";"TAB4",#N/A,TRUE,"GENERAL";"TAB5",#N/A,TRUE,"GENERAL"}</definedName>
    <definedName name="__a3" hidden="1">{"TAB1",#N/A,TRUE,"GENERAL";"TAB2",#N/A,TRUE,"GENERAL";"TAB3",#N/A,TRUE,"GENERAL";"TAB4",#N/A,TRUE,"GENERAL";"TAB5",#N/A,TRUE,"GENERAL"}</definedName>
    <definedName name="__A30000" localSheetId="0">#REF!</definedName>
    <definedName name="__A30000">#REF!</definedName>
    <definedName name="__a4" localSheetId="1" hidden="1">{"via1",#N/A,TRUE,"general";"via2",#N/A,TRUE,"general";"via3",#N/A,TRUE,"general"}</definedName>
    <definedName name="__a4" hidden="1">{"via1",#N/A,TRUE,"general";"via2",#N/A,TRUE,"general";"via3",#N/A,TRUE,"general"}</definedName>
    <definedName name="__a5" localSheetId="1" hidden="1">{"TAB1",#N/A,TRUE,"GENERAL";"TAB2",#N/A,TRUE,"GENERAL";"TAB3",#N/A,TRUE,"GENERAL";"TAB4",#N/A,TRUE,"GENERAL";"TAB5",#N/A,TRUE,"GENERAL"}</definedName>
    <definedName name="__a5" hidden="1">{"TAB1",#N/A,TRUE,"GENERAL";"TAB2",#N/A,TRUE,"GENERAL";"TAB3",#N/A,TRUE,"GENERAL";"TAB4",#N/A,TRUE,"GENERAL";"TAB5",#N/A,TRUE,"GENERAL"}</definedName>
    <definedName name="__a6" localSheetId="1" hidden="1">{"TAB1",#N/A,TRUE,"GENERAL";"TAB2",#N/A,TRUE,"GENERAL";"TAB3",#N/A,TRUE,"GENERAL";"TAB4",#N/A,TRUE,"GENERAL";"TAB5",#N/A,TRUE,"GENERAL"}</definedName>
    <definedName name="__a6" hidden="1">{"TAB1",#N/A,TRUE,"GENERAL";"TAB2",#N/A,TRUE,"GENERAL";"TAB3",#N/A,TRUE,"GENERAL";"TAB4",#N/A,TRUE,"GENERAL";"TAB5",#N/A,TRUE,"GENERAL"}</definedName>
    <definedName name="__Abd2">#N/A</definedName>
    <definedName name="__Abd4">#N/A</definedName>
    <definedName name="__Abd6">#N/A</definedName>
    <definedName name="__abr01" localSheetId="0">#REF!</definedName>
    <definedName name="__abr01">#REF!</definedName>
    <definedName name="__abr06" localSheetId="0">#REF!</definedName>
    <definedName name="__abr06">#REF!</definedName>
    <definedName name="__abr97" localSheetId="0">#REF!</definedName>
    <definedName name="__abr97">#REF!</definedName>
    <definedName name="__abr98" localSheetId="0">#REF!</definedName>
    <definedName name="__abr98">#REF!</definedName>
    <definedName name="__abr99" localSheetId="0">#REF!</definedName>
    <definedName name="__abr99">#REF!</definedName>
    <definedName name="__AcC1">#N/A</definedName>
    <definedName name="__Act1">#N/A</definedName>
    <definedName name="__ADH12" localSheetId="0">#REF!</definedName>
    <definedName name="__ADH12">#REF!</definedName>
    <definedName name="__ADM12" localSheetId="0">#REF!</definedName>
    <definedName name="__ADM12">#REF!</definedName>
    <definedName name="__ADM2" localSheetId="0">#REF!</definedName>
    <definedName name="__ADM2">#REF!</definedName>
    <definedName name="__ADM3" localSheetId="0">#REF!</definedName>
    <definedName name="__ADM3">#REF!</definedName>
    <definedName name="__ADM4" localSheetId="0">#REF!</definedName>
    <definedName name="__ADM4">#REF!</definedName>
    <definedName name="__ADP1" localSheetId="0">#REF!</definedName>
    <definedName name="__ADP1">#REF!</definedName>
    <definedName name="__AFC1" localSheetId="0">#REF!</definedName>
    <definedName name="__AFC1">#REF!</definedName>
    <definedName name="__AFC3" localSheetId="0">#REF!</definedName>
    <definedName name="__AFC3">#REF!</definedName>
    <definedName name="__AFC5" localSheetId="0">#REF!</definedName>
    <definedName name="__AFC5">#REF!</definedName>
    <definedName name="__Afe1" localSheetId="0">#REF!,#REF!</definedName>
    <definedName name="__Afe1">#REF!,#REF!</definedName>
    <definedName name="__Afo1">#N/A</definedName>
    <definedName name="__ago01" localSheetId="0">#REF!</definedName>
    <definedName name="__ago01">#REF!</definedName>
    <definedName name="__ago06" localSheetId="0">#REF!</definedName>
    <definedName name="__ago06">#REF!</definedName>
    <definedName name="__ago97" localSheetId="0">#REF!</definedName>
    <definedName name="__ago97">#REF!</definedName>
    <definedName name="__ago98" localSheetId="0">#REF!</definedName>
    <definedName name="__ago98">#REF!</definedName>
    <definedName name="__ago99" localSheetId="0">#REF!</definedName>
    <definedName name="__ago99">#REF!</definedName>
    <definedName name="__AIU1" localSheetId="0">#REF!</definedName>
    <definedName name="__AIU1">#REF!</definedName>
    <definedName name="__aiu2" localSheetId="0">#REF!</definedName>
    <definedName name="__aiu2">#REF!</definedName>
    <definedName name="__ane7" localSheetId="0">#REF!</definedName>
    <definedName name="__ane7">#REF!</definedName>
    <definedName name="__ane8" localSheetId="0">#REF!</definedName>
    <definedName name="__ane8">#REF!</definedName>
    <definedName name="__ApC1">#N/A</definedName>
    <definedName name="__APR2">#N/A</definedName>
    <definedName name="__APU221" localSheetId="0">#REF!</definedName>
    <definedName name="__APU221">#REF!</definedName>
    <definedName name="__APU465" localSheetId="0">#REF!</definedName>
    <definedName name="__APU465">#REF!</definedName>
    <definedName name="__Atp2" localSheetId="0">#REF!</definedName>
    <definedName name="__Atp2">#REF!</definedName>
    <definedName name="__ATT2">#N/A</definedName>
    <definedName name="__b2" localSheetId="1" hidden="1">{"TAB1",#N/A,TRUE,"GENERAL";"TAB2",#N/A,TRUE,"GENERAL";"TAB3",#N/A,TRUE,"GENERAL";"TAB4",#N/A,TRUE,"GENERAL";"TAB5",#N/A,TRUE,"GENERAL"}</definedName>
    <definedName name="__b2" hidden="1">{"TAB1",#N/A,TRUE,"GENERAL";"TAB2",#N/A,TRUE,"GENERAL";"TAB3",#N/A,TRUE,"GENERAL";"TAB4",#N/A,TRUE,"GENERAL";"TAB5",#N/A,TRUE,"GENERAL"}</definedName>
    <definedName name="__b3" localSheetId="1" hidden="1">{"TAB1",#N/A,TRUE,"GENERAL";"TAB2",#N/A,TRUE,"GENERAL";"TAB3",#N/A,TRUE,"GENERAL";"TAB4",#N/A,TRUE,"GENERAL";"TAB5",#N/A,TRUE,"GENERAL"}</definedName>
    <definedName name="__b3" hidden="1">{"TAB1",#N/A,TRUE,"GENERAL";"TAB2",#N/A,TRUE,"GENERAL";"TAB3",#N/A,TRUE,"GENERAL";"TAB4",#N/A,TRUE,"GENERAL";"TAB5",#N/A,TRUE,"GENERAL"}</definedName>
    <definedName name="__b4" localSheetId="1" hidden="1">{"TAB1",#N/A,TRUE,"GENERAL";"TAB2",#N/A,TRUE,"GENERAL";"TAB3",#N/A,TRUE,"GENERAL";"TAB4",#N/A,TRUE,"GENERAL";"TAB5",#N/A,TRUE,"GENERAL"}</definedName>
    <definedName name="__b4" hidden="1">{"TAB1",#N/A,TRUE,"GENERAL";"TAB2",#N/A,TRUE,"GENERAL";"TAB3",#N/A,TRUE,"GENERAL";"TAB4",#N/A,TRUE,"GENERAL";"TAB5",#N/A,TRUE,"GENERAL"}</definedName>
    <definedName name="__b5" localSheetId="1" hidden="1">{"TAB1",#N/A,TRUE,"GENERAL";"TAB2",#N/A,TRUE,"GENERAL";"TAB3",#N/A,TRUE,"GENERAL";"TAB4",#N/A,TRUE,"GENERAL";"TAB5",#N/A,TRUE,"GENERAL"}</definedName>
    <definedName name="__b5" hidden="1">{"TAB1",#N/A,TRUE,"GENERAL";"TAB2",#N/A,TRUE,"GENERAL";"TAB3",#N/A,TRUE,"GENERAL";"TAB4",#N/A,TRUE,"GENERAL";"TAB5",#N/A,TRUE,"GENERAL"}</definedName>
    <definedName name="__b6" localSheetId="1" hidden="1">{"TAB1",#N/A,TRUE,"GENERAL";"TAB2",#N/A,TRUE,"GENERAL";"TAB3",#N/A,TRUE,"GENERAL";"TAB4",#N/A,TRUE,"GENERAL";"TAB5",#N/A,TRUE,"GENERAL"}</definedName>
    <definedName name="__b6" hidden="1">{"TAB1",#N/A,TRUE,"GENERAL";"TAB2",#N/A,TRUE,"GENERAL";"TAB3",#N/A,TRUE,"GENERAL";"TAB4",#N/A,TRUE,"GENERAL";"TAB5",#N/A,TRUE,"GENERAL"}</definedName>
    <definedName name="__b7" localSheetId="1" hidden="1">{"via1",#N/A,TRUE,"general";"via2",#N/A,TRUE,"general";"via3",#N/A,TRUE,"general"}</definedName>
    <definedName name="__b7" hidden="1">{"via1",#N/A,TRUE,"general";"via2",#N/A,TRUE,"general";"via3",#N/A,TRUE,"general"}</definedName>
    <definedName name="__b8" localSheetId="1" hidden="1">{"via1",#N/A,TRUE,"general";"via2",#N/A,TRUE,"general";"via3",#N/A,TRUE,"general"}</definedName>
    <definedName name="__b8" hidden="1">{"via1",#N/A,TRUE,"general";"via2",#N/A,TRUE,"general";"via3",#N/A,TRUE,"general"}</definedName>
    <definedName name="__BAZ10" localSheetId="0">#REF!</definedName>
    <definedName name="__BAZ10">#REF!</definedName>
    <definedName name="__bb9" localSheetId="1" hidden="1">{"TAB1",#N/A,TRUE,"GENERAL";"TAB2",#N/A,TRUE,"GENERAL";"TAB3",#N/A,TRUE,"GENERAL";"TAB4",#N/A,TRUE,"GENERAL";"TAB5",#N/A,TRUE,"GENERAL"}</definedName>
    <definedName name="__bb9" hidden="1">{"TAB1",#N/A,TRUE,"GENERAL";"TAB2",#N/A,TRUE,"GENERAL";"TAB3",#N/A,TRUE,"GENERAL";"TAB4",#N/A,TRUE,"GENERAL";"TAB5",#N/A,TRUE,"GENERAL"}</definedName>
    <definedName name="__bgb5" localSheetId="1" hidden="1">{"TAB1",#N/A,TRUE,"GENERAL";"TAB2",#N/A,TRUE,"GENERAL";"TAB3",#N/A,TRUE,"GENERAL";"TAB4",#N/A,TRUE,"GENERAL";"TAB5",#N/A,TRUE,"GENERAL"}</definedName>
    <definedName name="__bgb5" hidden="1">{"TAB1",#N/A,TRUE,"GENERAL";"TAB2",#N/A,TRUE,"GENERAL";"TAB3",#N/A,TRUE,"GENERAL";"TAB4",#N/A,TRUE,"GENERAL";"TAB5",#N/A,TRUE,"GENERAL"}</definedName>
    <definedName name="__BGC1" localSheetId="0">#REF!</definedName>
    <definedName name="__BGC1">#REF!</definedName>
    <definedName name="__BGC3" localSheetId="0">#REF!</definedName>
    <definedName name="__BGC3">#REF!</definedName>
    <definedName name="__BGC5" localSheetId="0">#REF!</definedName>
    <definedName name="__BGC5">#REF!</definedName>
    <definedName name="__Bid1" localSheetId="0">#REF!</definedName>
    <definedName name="__Bid1">#REF!</definedName>
    <definedName name="__Bid2" localSheetId="0">#REF!</definedName>
    <definedName name="__Bid2">#REF!</definedName>
    <definedName name="__Bid3" localSheetId="0">#REF!</definedName>
    <definedName name="__Bid3">#REF!</definedName>
    <definedName name="__Bid4" localSheetId="0">#REF!</definedName>
    <definedName name="__Bid4">#REF!</definedName>
    <definedName name="__BLO20" localSheetId="0">#REF!</definedName>
    <definedName name="__BLO20">#REF!</definedName>
    <definedName name="__BPR2">#N/A</definedName>
    <definedName name="__BTC60" localSheetId="0">#REF!</definedName>
    <definedName name="__BTC60">#REF!</definedName>
    <definedName name="__BTT2">#N/A</definedName>
    <definedName name="__C2254JH" localSheetId="0">#REF!</definedName>
    <definedName name="__C2254JH">#REF!</definedName>
    <definedName name="__C2256JH" localSheetId="0">#REF!</definedName>
    <definedName name="__C2256JH">#REF!</definedName>
    <definedName name="__C452JH" localSheetId="0">#REF!</definedName>
    <definedName name="__C452JH">#REF!</definedName>
    <definedName name="__C903L" localSheetId="0">#REF!</definedName>
    <definedName name="__C903L">#REF!</definedName>
    <definedName name="__C908J" localSheetId="0">#REF!</definedName>
    <definedName name="__C908J">#REF!</definedName>
    <definedName name="__CAC1" localSheetId="0">#REF!</definedName>
    <definedName name="__CAC1">#REF!</definedName>
    <definedName name="__CAC3" localSheetId="0">#REF!</definedName>
    <definedName name="__CAC3">#REF!</definedName>
    <definedName name="__CAC5" localSheetId="0">#REF!</definedName>
    <definedName name="__CAC5">#REF!</definedName>
    <definedName name="__CAN28" localSheetId="0">#REF!</definedName>
    <definedName name="__CAN28">#REF!</definedName>
    <definedName name="__CMU005" localSheetId="0" hidden="1">#REF!</definedName>
    <definedName name="__CMU005" hidden="1">#REF!</definedName>
    <definedName name="__cmu05" localSheetId="0">#REF!</definedName>
    <definedName name="__cmu05">#REF!</definedName>
    <definedName name="__Cod1" localSheetId="0">#REF!</definedName>
    <definedName name="__Cod1">#REF!</definedName>
    <definedName name="__COD906" localSheetId="0">#REF!</definedName>
    <definedName name="__COD906">#REF!</definedName>
    <definedName name="__com06" localSheetId="0">#REF!</definedName>
    <definedName name="__com06">#REF!</definedName>
    <definedName name="__COM1" localSheetId="0">#REF!</definedName>
    <definedName name="__COM1">#REF!</definedName>
    <definedName name="__COM10" localSheetId="0">#REF!</definedName>
    <definedName name="__COM10">#REF!</definedName>
    <definedName name="__COM11" localSheetId="0">#REF!</definedName>
    <definedName name="__COM11">#REF!</definedName>
    <definedName name="__COM12" localSheetId="0">#REF!</definedName>
    <definedName name="__COM12">#REF!</definedName>
    <definedName name="__COM13" localSheetId="0">#REF!</definedName>
    <definedName name="__COM13">#REF!</definedName>
    <definedName name="__COM14" localSheetId="0">#REF!</definedName>
    <definedName name="__COM14">#REF!</definedName>
    <definedName name="__COM15" localSheetId="0">#REF!</definedName>
    <definedName name="__COM15">#REF!</definedName>
    <definedName name="__COM16" localSheetId="0">#REF!</definedName>
    <definedName name="__COM16">#REF!</definedName>
    <definedName name="__COM17" localSheetId="0">#REF!</definedName>
    <definedName name="__COM17">#REF!</definedName>
    <definedName name="__COM18" localSheetId="0">#REF!</definedName>
    <definedName name="__COM18">#REF!</definedName>
    <definedName name="__COM19" localSheetId="0">#REF!</definedName>
    <definedName name="__COM19">#REF!</definedName>
    <definedName name="__COM2" localSheetId="0">#REF!</definedName>
    <definedName name="__COM2">#REF!</definedName>
    <definedName name="__COM20" localSheetId="0">#REF!</definedName>
    <definedName name="__COM20">#REF!</definedName>
    <definedName name="__COM21" localSheetId="0">#REF!</definedName>
    <definedName name="__COM21">#REF!</definedName>
    <definedName name="__COM3" localSheetId="0">#REF!</definedName>
    <definedName name="__COM3">#REF!</definedName>
    <definedName name="__COM4" localSheetId="0">#REF!</definedName>
    <definedName name="__COM4">#REF!</definedName>
    <definedName name="__COM5" localSheetId="0">#REF!</definedName>
    <definedName name="__COM5">#REF!</definedName>
    <definedName name="__COM6" localSheetId="0">#REF!</definedName>
    <definedName name="__COM6">#REF!</definedName>
    <definedName name="__COM7" localSheetId="0">#REF!</definedName>
    <definedName name="__COM7">#REF!</definedName>
    <definedName name="__COM8" localSheetId="0">#REF!</definedName>
    <definedName name="__COM8">#REF!</definedName>
    <definedName name="__COM9" localSheetId="0">#REF!</definedName>
    <definedName name="__COM9">#REF!</definedName>
    <definedName name="__CON221" localSheetId="0">#REF!</definedName>
    <definedName name="__CON221">#REF!</definedName>
    <definedName name="__cua1" localSheetId="0">#REF!</definedName>
    <definedName name="__cua1">#REF!</definedName>
    <definedName name="__CUA44" localSheetId="0">#REF!</definedName>
    <definedName name="__CUA44">#REF!</definedName>
    <definedName name="__DAT1" localSheetId="0">#REF!</definedName>
    <definedName name="__DAT1">#REF!</definedName>
    <definedName name="__DAT2" localSheetId="0">#REF!</definedName>
    <definedName name="__DAT2">#REF!</definedName>
    <definedName name="__DAT3" localSheetId="0">#REF!</definedName>
    <definedName name="__DAT3">#REF!</definedName>
    <definedName name="__DAT4" localSheetId="0">#REF!</definedName>
    <definedName name="__DAT4">#REF!</definedName>
    <definedName name="__DCI1" localSheetId="0">#REF!</definedName>
    <definedName name="__DCI1">#REF!</definedName>
    <definedName name="__DDS1" localSheetId="0">#REF!</definedName>
    <definedName name="__DDS1">#REF!</definedName>
    <definedName name="__DGO1" localSheetId="0">#REF!</definedName>
    <definedName name="__DGO1">#REF!</definedName>
    <definedName name="__DGP1" localSheetId="0">#REF!</definedName>
    <definedName name="__DGP1">#REF!</definedName>
    <definedName name="__dic01" localSheetId="0">#REF!</definedName>
    <definedName name="__dic01">#REF!</definedName>
    <definedName name="__dic06" localSheetId="0">#REF!</definedName>
    <definedName name="__dic06">#REF!</definedName>
    <definedName name="__dic97" localSheetId="0">#REF!</definedName>
    <definedName name="__dic97">#REF!</definedName>
    <definedName name="__dic98" localSheetId="0">#REF!</definedName>
    <definedName name="__dic98">#REF!</definedName>
    <definedName name="__dic99" localSheetId="0">#REF!</definedName>
    <definedName name="__dic99">#REF!</definedName>
    <definedName name="__DIJ1" localSheetId="0">#REF!</definedName>
    <definedName name="__DIJ1">#REF!</definedName>
    <definedName name="__DMD1" localSheetId="0">#REF!</definedName>
    <definedName name="__DMD1">#REF!</definedName>
    <definedName name="__DPI1" localSheetId="0">#REF!</definedName>
    <definedName name="__DPI1">#REF!</definedName>
    <definedName name="__DPR2">#N/A</definedName>
    <definedName name="__DPY1" localSheetId="0">#REF!</definedName>
    <definedName name="__DPY1">#REF!</definedName>
    <definedName name="__DRI1" localSheetId="0">#REF!</definedName>
    <definedName name="__DRI1">#REF!</definedName>
    <definedName name="__DRL1" localSheetId="0">#REF!</definedName>
    <definedName name="__DRL1">#REF!</definedName>
    <definedName name="__DSP1" localSheetId="0">#REF!</definedName>
    <definedName name="__DSP1">#REF!</definedName>
    <definedName name="__DTT2">#N/A</definedName>
    <definedName name="__e2323" localSheetId="0">#REF!</definedName>
    <definedName name="__e2323">#REF!</definedName>
    <definedName name="__ECP1" localSheetId="0">#REF!</definedName>
    <definedName name="__ECP1">#REF!</definedName>
    <definedName name="__EEF110" localSheetId="0">#REF!</definedName>
    <definedName name="__EEF110">#REF!</definedName>
    <definedName name="__ene01" localSheetId="0">#REF!</definedName>
    <definedName name="__ene01">#REF!</definedName>
    <definedName name="__ene03" localSheetId="0">#REF!</definedName>
    <definedName name="__ene03">#REF!</definedName>
    <definedName name="__ene06" localSheetId="0">#REF!</definedName>
    <definedName name="__ene06">#REF!</definedName>
    <definedName name="__ene97" localSheetId="0">#REF!</definedName>
    <definedName name="__ene97">#REF!</definedName>
    <definedName name="__ene98" localSheetId="0">#REF!</definedName>
    <definedName name="__ene98">#REF!</definedName>
    <definedName name="__ene99" localSheetId="0">#REF!</definedName>
    <definedName name="__ene99">#REF!</definedName>
    <definedName name="__EPR2">#N/A</definedName>
    <definedName name="__EST1" localSheetId="0">#REF!</definedName>
    <definedName name="__EST1">#REF!</definedName>
    <definedName name="__EST10" localSheetId="0">#REF!</definedName>
    <definedName name="__EST10">#REF!</definedName>
    <definedName name="__EST11" localSheetId="0">#REF!</definedName>
    <definedName name="__EST11">#REF!</definedName>
    <definedName name="__EST12" localSheetId="0">#REF!</definedName>
    <definedName name="__EST12">#REF!</definedName>
    <definedName name="__EST13" localSheetId="0">#REF!</definedName>
    <definedName name="__EST13">#REF!</definedName>
    <definedName name="__EST14" localSheetId="0">#REF!</definedName>
    <definedName name="__EST14">#REF!</definedName>
    <definedName name="__EST15" localSheetId="0">#REF!</definedName>
    <definedName name="__EST15">#REF!</definedName>
    <definedName name="__EST16" localSheetId="0">#REF!</definedName>
    <definedName name="__EST16">#REF!</definedName>
    <definedName name="__EST17" localSheetId="0">#REF!</definedName>
    <definedName name="__EST17">#REF!</definedName>
    <definedName name="__EST18" localSheetId="0">#REF!</definedName>
    <definedName name="__EST18">#REF!</definedName>
    <definedName name="__EST19" localSheetId="0">#REF!</definedName>
    <definedName name="__EST19">#REF!</definedName>
    <definedName name="__EST2" localSheetId="0">#REF!</definedName>
    <definedName name="__EST2">#REF!</definedName>
    <definedName name="__EST23" localSheetId="0">#REF!</definedName>
    <definedName name="__EST23">#REF!</definedName>
    <definedName name="__EST3" localSheetId="0">#REF!</definedName>
    <definedName name="__EST3">#REF!</definedName>
    <definedName name="__EST4" localSheetId="0">#REF!</definedName>
    <definedName name="__EST4">#REF!</definedName>
    <definedName name="__EST5" localSheetId="0">#REF!</definedName>
    <definedName name="__EST5">#REF!</definedName>
    <definedName name="__EST6" localSheetId="0">#REF!</definedName>
    <definedName name="__EST6">#REF!</definedName>
    <definedName name="__EST7" localSheetId="0">#REF!</definedName>
    <definedName name="__EST7">#REF!</definedName>
    <definedName name="__EST8" localSheetId="0">#REF!</definedName>
    <definedName name="__EST8">#REF!</definedName>
    <definedName name="__EST9" localSheetId="0">#REF!</definedName>
    <definedName name="__EST9">#REF!</definedName>
    <definedName name="__ETC60" localSheetId="0">#REF!</definedName>
    <definedName name="__ETC60">#REF!</definedName>
    <definedName name="__ETF315" localSheetId="0">#REF!</definedName>
    <definedName name="__ETF315">#REF!</definedName>
    <definedName name="__ETT2">#N/A</definedName>
    <definedName name="__exc02" localSheetId="0">#REF!</definedName>
    <definedName name="__exc02">#REF!</definedName>
    <definedName name="__EXC1" localSheetId="0">#REF!</definedName>
    <definedName name="__EXC1">#REF!</definedName>
    <definedName name="__EXC10" localSheetId="0">#REF!</definedName>
    <definedName name="__EXC10">#REF!</definedName>
    <definedName name="__EXC11" localSheetId="0">#REF!</definedName>
    <definedName name="__EXC11">#REF!</definedName>
    <definedName name="__EXC12" localSheetId="0">#REF!</definedName>
    <definedName name="__EXC12">#REF!</definedName>
    <definedName name="__EXC2" localSheetId="0">#REF!</definedName>
    <definedName name="__EXC2">#REF!</definedName>
    <definedName name="__exc24" localSheetId="0">#REF!</definedName>
    <definedName name="__exc24">#REF!</definedName>
    <definedName name="__EXC3" localSheetId="0">#REF!</definedName>
    <definedName name="__EXC3">#REF!</definedName>
    <definedName name="__EXC4" localSheetId="0">#REF!</definedName>
    <definedName name="__EXC4">#REF!</definedName>
    <definedName name="__exc40" localSheetId="0">#REF!</definedName>
    <definedName name="__exc40">#REF!</definedName>
    <definedName name="__EXC5" localSheetId="0">#REF!</definedName>
    <definedName name="__EXC5">#REF!</definedName>
    <definedName name="__EXC6" localSheetId="0">#REF!</definedName>
    <definedName name="__EXC6">#REF!</definedName>
    <definedName name="__EXC7" localSheetId="0">#REF!</definedName>
    <definedName name="__EXC7">#REF!</definedName>
    <definedName name="__EXC8" localSheetId="0">#REF!</definedName>
    <definedName name="__EXC8">#REF!</definedName>
    <definedName name="__EXC9" localSheetId="0">#REF!</definedName>
    <definedName name="__EXC9">#REF!</definedName>
    <definedName name="__exp06" localSheetId="0">#REF!</definedName>
    <definedName name="__exp06">#REF!</definedName>
    <definedName name="__F" localSheetId="1">[0]!ERR</definedName>
    <definedName name="__F" localSheetId="0">'Ppto Coliseo'!ERR</definedName>
    <definedName name="__F">[0]!ERR</definedName>
    <definedName name="__FC" localSheetId="0">#REF!</definedName>
    <definedName name="__FC">#REF!</definedName>
    <definedName name="__feb01" localSheetId="0">#REF!</definedName>
    <definedName name="__feb01">#REF!</definedName>
    <definedName name="__feb06" localSheetId="0">#REF!</definedName>
    <definedName name="__feb06">#REF!</definedName>
    <definedName name="__feb97" localSheetId="0">#REF!</definedName>
    <definedName name="__feb97">#REF!</definedName>
    <definedName name="__feb98" localSheetId="0">#REF!</definedName>
    <definedName name="__feb98">#REF!</definedName>
    <definedName name="__feb99" localSheetId="0">#REF!</definedName>
    <definedName name="__feb99">#REF!</definedName>
    <definedName name="__FS01" localSheetId="1">[0]!ERR</definedName>
    <definedName name="__FS01" localSheetId="0">'Ppto Coliseo'!ERR</definedName>
    <definedName name="__FS01">[0]!ERR</definedName>
    <definedName name="__FYB02" localSheetId="0">#REF!</definedName>
    <definedName name="__FYB02">#REF!</definedName>
    <definedName name="__FYB03" localSheetId="0">#REF!</definedName>
    <definedName name="__FYB03">#REF!</definedName>
    <definedName name="__FYB04" localSheetId="0">#REF!</definedName>
    <definedName name="__FYB04">#REF!</definedName>
    <definedName name="__FYB08" localSheetId="0">#REF!</definedName>
    <definedName name="__FYB08">#REF!</definedName>
    <definedName name="__FYB10" localSheetId="0">#REF!</definedName>
    <definedName name="__FYB10">#REF!</definedName>
    <definedName name="__g2" localSheetId="1" hidden="1">{"TAB1",#N/A,TRUE,"GENERAL";"TAB2",#N/A,TRUE,"GENERAL";"TAB3",#N/A,TRUE,"GENERAL";"TAB4",#N/A,TRUE,"GENERAL";"TAB5",#N/A,TRUE,"GENERAL"}</definedName>
    <definedName name="__g2" hidden="1">{"TAB1",#N/A,TRUE,"GENERAL";"TAB2",#N/A,TRUE,"GENERAL";"TAB3",#N/A,TRUE,"GENERAL";"TAB4",#N/A,TRUE,"GENERAL";"TAB5",#N/A,TRUE,"GENERAL"}</definedName>
    <definedName name="__g3" localSheetId="1" hidden="1">{"via1",#N/A,TRUE,"general";"via2",#N/A,TRUE,"general";"via3",#N/A,TRUE,"general"}</definedName>
    <definedName name="__g3" hidden="1">{"via1",#N/A,TRUE,"general";"via2",#N/A,TRUE,"general";"via3",#N/A,TRUE,"general"}</definedName>
    <definedName name="__g4" localSheetId="1" hidden="1">{"via1",#N/A,TRUE,"general";"via2",#N/A,TRUE,"general";"via3",#N/A,TRUE,"general"}</definedName>
    <definedName name="__g4" hidden="1">{"via1",#N/A,TRUE,"general";"via2",#N/A,TRUE,"general";"via3",#N/A,TRUE,"general"}</definedName>
    <definedName name="__g5" localSheetId="1" hidden="1">{"via1",#N/A,TRUE,"general";"via2",#N/A,TRUE,"general";"via3",#N/A,TRUE,"general"}</definedName>
    <definedName name="__g5" hidden="1">{"via1",#N/A,TRUE,"general";"via2",#N/A,TRUE,"general";"via3",#N/A,TRUE,"general"}</definedName>
    <definedName name="__g6" localSheetId="1" hidden="1">{"via1",#N/A,TRUE,"general";"via2",#N/A,TRUE,"general";"via3",#N/A,TRUE,"general"}</definedName>
    <definedName name="__g6" hidden="1">{"via1",#N/A,TRUE,"general";"via2",#N/A,TRUE,"general";"via3",#N/A,TRUE,"general"}</definedName>
    <definedName name="__g7" localSheetId="1" hidden="1">{"TAB1",#N/A,TRUE,"GENERAL";"TAB2",#N/A,TRUE,"GENERAL";"TAB3",#N/A,TRUE,"GENERAL";"TAB4",#N/A,TRUE,"GENERAL";"TAB5",#N/A,TRUE,"GENERAL"}</definedName>
    <definedName name="__g7" hidden="1">{"TAB1",#N/A,TRUE,"GENERAL";"TAB2",#N/A,TRUE,"GENERAL";"TAB3",#N/A,TRUE,"GENERAL";"TAB4",#N/A,TRUE,"GENERAL";"TAB5",#N/A,TRUE,"GENERAL"}</definedName>
    <definedName name="__GR1" localSheetId="1" hidden="1">{"TAB1",#N/A,TRUE,"GENERAL";"TAB2",#N/A,TRUE,"GENERAL";"TAB3",#N/A,TRUE,"GENERAL";"TAB4",#N/A,TRUE,"GENERAL";"TAB5",#N/A,TRUE,"GENERAL"}</definedName>
    <definedName name="__GR1" hidden="1">{"TAB1",#N/A,TRUE,"GENERAL";"TAB2",#N/A,TRUE,"GENERAL";"TAB3",#N/A,TRUE,"GENERAL";"TAB4",#N/A,TRUE,"GENERAL";"TAB5",#N/A,TRUE,"GENERAL"}</definedName>
    <definedName name="__gtr4" localSheetId="1" hidden="1">{"via1",#N/A,TRUE,"general";"via2",#N/A,TRUE,"general";"via3",#N/A,TRUE,"general"}</definedName>
    <definedName name="__gtr4" hidden="1">{"via1",#N/A,TRUE,"general";"via2",#N/A,TRUE,"general";"via3",#N/A,TRUE,"general"}</definedName>
    <definedName name="__h2" localSheetId="1" hidden="1">{"via1",#N/A,TRUE,"general";"via2",#N/A,TRUE,"general";"via3",#N/A,TRUE,"general"}</definedName>
    <definedName name="__h2" hidden="1">{"via1",#N/A,TRUE,"general";"via2",#N/A,TRUE,"general";"via3",#N/A,TRUE,"general"}</definedName>
    <definedName name="__h3" localSheetId="1" hidden="1">{"via1",#N/A,TRUE,"general";"via2",#N/A,TRUE,"general";"via3",#N/A,TRUE,"general"}</definedName>
    <definedName name="__h3" hidden="1">{"via1",#N/A,TRUE,"general";"via2",#N/A,TRUE,"general";"via3",#N/A,TRUE,"general"}</definedName>
    <definedName name="__h4" localSheetId="1" hidden="1">{"TAB1",#N/A,TRUE,"GENERAL";"TAB2",#N/A,TRUE,"GENERAL";"TAB3",#N/A,TRUE,"GENERAL";"TAB4",#N/A,TRUE,"GENERAL";"TAB5",#N/A,TRUE,"GENERAL"}</definedName>
    <definedName name="__h4" hidden="1">{"TAB1",#N/A,TRUE,"GENERAL";"TAB2",#N/A,TRUE,"GENERAL";"TAB3",#N/A,TRUE,"GENERAL";"TAB4",#N/A,TRUE,"GENERAL";"TAB5",#N/A,TRUE,"GENERAL"}</definedName>
    <definedName name="__h5" localSheetId="1" hidden="1">{"TAB1",#N/A,TRUE,"GENERAL";"TAB2",#N/A,TRUE,"GENERAL";"TAB3",#N/A,TRUE,"GENERAL";"TAB4",#N/A,TRUE,"GENERAL";"TAB5",#N/A,TRUE,"GENERAL"}</definedName>
    <definedName name="__h5" hidden="1">{"TAB1",#N/A,TRUE,"GENERAL";"TAB2",#N/A,TRUE,"GENERAL";"TAB3",#N/A,TRUE,"GENERAL";"TAB4",#N/A,TRUE,"GENERAL";"TAB5",#N/A,TRUE,"GENERAL"}</definedName>
    <definedName name="__h6" localSheetId="1" hidden="1">{"via1",#N/A,TRUE,"general";"via2",#N/A,TRUE,"general";"via3",#N/A,TRUE,"general"}</definedName>
    <definedName name="__h6" hidden="1">{"via1",#N/A,TRUE,"general";"via2",#N/A,TRUE,"general";"via3",#N/A,TRUE,"general"}</definedName>
    <definedName name="__h7" localSheetId="1" hidden="1">{"TAB1",#N/A,TRUE,"GENERAL";"TAB2",#N/A,TRUE,"GENERAL";"TAB3",#N/A,TRUE,"GENERAL";"TAB4",#N/A,TRUE,"GENERAL";"TAB5",#N/A,TRUE,"GENERAL"}</definedName>
    <definedName name="__h7" hidden="1">{"TAB1",#N/A,TRUE,"GENERAL";"TAB2",#N/A,TRUE,"GENERAL";"TAB3",#N/A,TRUE,"GENERAL";"TAB4",#N/A,TRUE,"GENERAL";"TAB5",#N/A,TRUE,"GENERAL"}</definedName>
    <definedName name="__h8" localSheetId="1" hidden="1">{"via1",#N/A,TRUE,"general";"via2",#N/A,TRUE,"general";"via3",#N/A,TRUE,"general"}</definedName>
    <definedName name="__h8" hidden="1">{"via1",#N/A,TRUE,"general";"via2",#N/A,TRUE,"general";"via3",#N/A,TRUE,"general"}</definedName>
    <definedName name="__hfh7" localSheetId="1" hidden="1">{"via1",#N/A,TRUE,"general";"via2",#N/A,TRUE,"general";"via3",#N/A,TRUE,"general"}</definedName>
    <definedName name="__hfh7" hidden="1">{"via1",#N/A,TRUE,"general";"via2",#N/A,TRUE,"general";"via3",#N/A,TRUE,"general"}</definedName>
    <definedName name="__HOJ66" localSheetId="0">#REF!</definedName>
    <definedName name="__HOJ66">#REF!</definedName>
    <definedName name="__HOJ88" localSheetId="0">#REF!</definedName>
    <definedName name="__HOJ88">#REF!</definedName>
    <definedName name="__hpc6">#N/A</definedName>
    <definedName name="__htC1">#N/A</definedName>
    <definedName name="__i1" localSheetId="0">#REF!</definedName>
    <definedName name="__i1">#REF!</definedName>
    <definedName name="__i4" localSheetId="1" hidden="1">{"via1",#N/A,TRUE,"general";"via2",#N/A,TRUE,"general";"via3",#N/A,TRUE,"general"}</definedName>
    <definedName name="__i4" hidden="1">{"via1",#N/A,TRUE,"general";"via2",#N/A,TRUE,"general";"via3",#N/A,TRUE,"general"}</definedName>
    <definedName name="__i5" localSheetId="1" hidden="1">{"TAB1",#N/A,TRUE,"GENERAL";"TAB2",#N/A,TRUE,"GENERAL";"TAB3",#N/A,TRUE,"GENERAL";"TAB4",#N/A,TRUE,"GENERAL";"TAB5",#N/A,TRUE,"GENERAL"}</definedName>
    <definedName name="__i5" hidden="1">{"TAB1",#N/A,TRUE,"GENERAL";"TAB2",#N/A,TRUE,"GENERAL";"TAB3",#N/A,TRUE,"GENERAL";"TAB4",#N/A,TRUE,"GENERAL";"TAB5",#N/A,TRUE,"GENERAL"}</definedName>
    <definedName name="__i6" localSheetId="1" hidden="1">{"TAB1",#N/A,TRUE,"GENERAL";"TAB2",#N/A,TRUE,"GENERAL";"TAB3",#N/A,TRUE,"GENERAL";"TAB4",#N/A,TRUE,"GENERAL";"TAB5",#N/A,TRUE,"GENERAL"}</definedName>
    <definedName name="__i6" hidden="1">{"TAB1",#N/A,TRUE,"GENERAL";"TAB2",#N/A,TRUE,"GENERAL";"TAB3",#N/A,TRUE,"GENERAL";"TAB4",#N/A,TRUE,"GENERAL";"TAB5",#N/A,TRUE,"GENERAL"}</definedName>
    <definedName name="__i7" localSheetId="1" hidden="1">{"via1",#N/A,TRUE,"general";"via2",#N/A,TRUE,"general";"via3",#N/A,TRUE,"general"}</definedName>
    <definedName name="__i7" hidden="1">{"via1",#N/A,TRUE,"general";"via2",#N/A,TRUE,"general";"via3",#N/A,TRUE,"general"}</definedName>
    <definedName name="__i77" localSheetId="1" hidden="1">{"TAB1",#N/A,TRUE,"GENERAL";"TAB2",#N/A,TRUE,"GENERAL";"TAB3",#N/A,TRUE,"GENERAL";"TAB4",#N/A,TRUE,"GENERAL";"TAB5",#N/A,TRUE,"GENERAL"}</definedName>
    <definedName name="__i77" hidden="1">{"TAB1",#N/A,TRUE,"GENERAL";"TAB2",#N/A,TRUE,"GENERAL";"TAB3",#N/A,TRUE,"GENERAL";"TAB4",#N/A,TRUE,"GENERAL";"TAB5",#N/A,TRUE,"GENERAL"}</definedName>
    <definedName name="__i8" localSheetId="1" hidden="1">{"via1",#N/A,TRUE,"general";"via2",#N/A,TRUE,"general";"via3",#N/A,TRUE,"general"}</definedName>
    <definedName name="__i8" hidden="1">{"via1",#N/A,TRUE,"general";"via2",#N/A,TRUE,"general";"via3",#N/A,TRUE,"general"}</definedName>
    <definedName name="__i9" localSheetId="1" hidden="1">{"TAB1",#N/A,TRUE,"GENERAL";"TAB2",#N/A,TRUE,"GENERAL";"TAB3",#N/A,TRUE,"GENERAL";"TAB4",#N/A,TRUE,"GENERAL";"TAB5",#N/A,TRUE,"GENERAL"}</definedName>
    <definedName name="__i9" hidden="1">{"TAB1",#N/A,TRUE,"GENERAL";"TAB2",#N/A,TRUE,"GENERAL";"TAB3",#N/A,TRUE,"GENERAL";"TAB4",#N/A,TRUE,"GENERAL";"TAB5",#N/A,TRUE,"GENERAL"}</definedName>
    <definedName name="__ICP1" localSheetId="0">#REF!</definedName>
    <definedName name="__ICP1">#REF!</definedName>
    <definedName name="__INF1" localSheetId="0">#REF!</definedName>
    <definedName name="__INF1">#REF!</definedName>
    <definedName name="__IntlFixup" hidden="1">TRUE</definedName>
    <definedName name="__IPC2002" localSheetId="0">#REF!</definedName>
    <definedName name="__IPC2002">#REF!</definedName>
    <definedName name="__jdC1">#N/A</definedName>
    <definedName name="__jul01" localSheetId="0">#REF!</definedName>
    <definedName name="__jul01">#REF!</definedName>
    <definedName name="__jul06" localSheetId="0">#REF!</definedName>
    <definedName name="__jul06">#REF!</definedName>
    <definedName name="__jul97" localSheetId="0">#REF!</definedName>
    <definedName name="__jul97">#REF!</definedName>
    <definedName name="__jul98" localSheetId="0">#REF!</definedName>
    <definedName name="__jul98">#REF!</definedName>
    <definedName name="__jul99" localSheetId="0">#REF!</definedName>
    <definedName name="__jul99">#REF!</definedName>
    <definedName name="__jun01" localSheetId="0">#REF!</definedName>
    <definedName name="__jun01">#REF!</definedName>
    <definedName name="__jun06" localSheetId="0">#REF!</definedName>
    <definedName name="__jun06">#REF!</definedName>
    <definedName name="__jun97" localSheetId="0">#REF!</definedName>
    <definedName name="__jun97">#REF!</definedName>
    <definedName name="__jun98" localSheetId="0">#REF!</definedName>
    <definedName name="__jun98">#REF!</definedName>
    <definedName name="__jun99" localSheetId="0">#REF!</definedName>
    <definedName name="__jun99">#REF!</definedName>
    <definedName name="__k3" localSheetId="1" hidden="1">{"TAB1",#N/A,TRUE,"GENERAL";"TAB2",#N/A,TRUE,"GENERAL";"TAB3",#N/A,TRUE,"GENERAL";"TAB4",#N/A,TRUE,"GENERAL";"TAB5",#N/A,TRUE,"GENERAL"}</definedName>
    <definedName name="__k3" hidden="1">{"TAB1",#N/A,TRUE,"GENERAL";"TAB2",#N/A,TRUE,"GENERAL";"TAB3",#N/A,TRUE,"GENERAL";"TAB4",#N/A,TRUE,"GENERAL";"TAB5",#N/A,TRUE,"GENERAL"}</definedName>
    <definedName name="__k4" localSheetId="1" hidden="1">{"via1",#N/A,TRUE,"general";"via2",#N/A,TRUE,"general";"via3",#N/A,TRUE,"general"}</definedName>
    <definedName name="__k4" hidden="1">{"via1",#N/A,TRUE,"general";"via2",#N/A,TRUE,"general";"via3",#N/A,TRUE,"general"}</definedName>
    <definedName name="__k5" localSheetId="1" hidden="1">{"via1",#N/A,TRUE,"general";"via2",#N/A,TRUE,"general";"via3",#N/A,TRUE,"general"}</definedName>
    <definedName name="__k5" hidden="1">{"via1",#N/A,TRUE,"general";"via2",#N/A,TRUE,"general";"via3",#N/A,TRUE,"general"}</definedName>
    <definedName name="__k6" localSheetId="1" hidden="1">{"TAB1",#N/A,TRUE,"GENERAL";"TAB2",#N/A,TRUE,"GENERAL";"TAB3",#N/A,TRUE,"GENERAL";"TAB4",#N/A,TRUE,"GENERAL";"TAB5",#N/A,TRUE,"GENERAL"}</definedName>
    <definedName name="__k6" hidden="1">{"TAB1",#N/A,TRUE,"GENERAL";"TAB2",#N/A,TRUE,"GENERAL";"TAB3",#N/A,TRUE,"GENERAL";"TAB4",#N/A,TRUE,"GENERAL";"TAB5",#N/A,TRUE,"GENERAL"}</definedName>
    <definedName name="__k7" localSheetId="1" hidden="1">{"via1",#N/A,TRUE,"general";"via2",#N/A,TRUE,"general";"via3",#N/A,TRUE,"general"}</definedName>
    <definedName name="__k7" hidden="1">{"via1",#N/A,TRUE,"general";"via2",#N/A,TRUE,"general";"via3",#N/A,TRUE,"general"}</definedName>
    <definedName name="__k8" localSheetId="1" hidden="1">{"via1",#N/A,TRUE,"general";"via2",#N/A,TRUE,"general";"via3",#N/A,TRUE,"general"}</definedName>
    <definedName name="__k8" hidden="1">{"via1",#N/A,TRUE,"general";"via2",#N/A,TRUE,"general";"via3",#N/A,TRUE,"general"}</definedName>
    <definedName name="__k9" localSheetId="1" hidden="1">{"TAB1",#N/A,TRUE,"GENERAL";"TAB2",#N/A,TRUE,"GENERAL";"TAB3",#N/A,TRUE,"GENERAL";"TAB4",#N/A,TRUE,"GENERAL";"TAB5",#N/A,TRUE,"GENERAL"}</definedName>
    <definedName name="__k9" hidden="1">{"TAB1",#N/A,TRUE,"GENERAL";"TAB2",#N/A,TRUE,"GENERAL";"TAB3",#N/A,TRUE,"GENERAL";"TAB4",#N/A,TRUE,"GENERAL";"TAB5",#N/A,TRUE,"GENERAL"}</definedName>
    <definedName name="__key2" localSheetId="0" hidden="1">#REF!</definedName>
    <definedName name="__key2" hidden="1">#REF!</definedName>
    <definedName name="__key21" localSheetId="0" hidden="1">#REF!</definedName>
    <definedName name="__key21" hidden="1">#REF!</definedName>
    <definedName name="__key3" localSheetId="0" hidden="1">#REF!</definedName>
    <definedName name="__key3" hidden="1">#REF!</definedName>
    <definedName name="__key31" localSheetId="0" hidden="1">#REF!</definedName>
    <definedName name="__key31" hidden="1">#REF!</definedName>
    <definedName name="__kjk6" localSheetId="1" hidden="1">{"TAB1",#N/A,TRUE,"GENERAL";"TAB2",#N/A,TRUE,"GENERAL";"TAB3",#N/A,TRUE,"GENERAL";"TAB4",#N/A,TRUE,"GENERAL";"TAB5",#N/A,TRUE,"GENERAL"}</definedName>
    <definedName name="__kjk6" hidden="1">{"TAB1",#N/A,TRUE,"GENERAL";"TAB2",#N/A,TRUE,"GENERAL";"TAB3",#N/A,TRUE,"GENERAL";"TAB4",#N/A,TRUE,"GENERAL";"TAB5",#N/A,TRUE,"GENERAL"}</definedName>
    <definedName name="__LA124" localSheetId="0">#REF!</definedName>
    <definedName name="__LA124">#REF!</definedName>
    <definedName name="__LAC18" localSheetId="0">#REF!</definedName>
    <definedName name="__LAC18">#REF!</definedName>
    <definedName name="__LAI25" localSheetId="0">#REF!</definedName>
    <definedName name="__LAI25">#REF!</definedName>
    <definedName name="__LB">#N/A</definedName>
    <definedName name="__Lbd2">#N/A</definedName>
    <definedName name="__Lbd4">#N/A</definedName>
    <definedName name="__Lbd6">#N/A</definedName>
    <definedName name="__LcC1">#N/A</definedName>
    <definedName name="__Lct1">#N/A</definedName>
    <definedName name="__LEY80" localSheetId="0">#REF!</definedName>
    <definedName name="__LEY80">#REF!</definedName>
    <definedName name="__lfo1">#N/A</definedName>
    <definedName name="__lgc1" localSheetId="0">#REF!</definedName>
    <definedName name="__lgc1">#REF!</definedName>
    <definedName name="__lgc2" localSheetId="0">#REF!</definedName>
    <definedName name="__lgc2">#REF!</definedName>
    <definedName name="__lgc3" localSheetId="0">#REF!</definedName>
    <definedName name="__lgc3">#REF!</definedName>
    <definedName name="__LMO1" localSheetId="0">#REF!</definedName>
    <definedName name="__LMO1">#REF!</definedName>
    <definedName name="__LPR2">#N/A</definedName>
    <definedName name="__LTC60" localSheetId="0">#REF!</definedName>
    <definedName name="__LTC60">#REF!</definedName>
    <definedName name="__LTT2">#N/A</definedName>
    <definedName name="__m3" localSheetId="1" hidden="1">{"via1",#N/A,TRUE,"general";"via2",#N/A,TRUE,"general";"via3",#N/A,TRUE,"general"}</definedName>
    <definedName name="__m3" hidden="1">{"via1",#N/A,TRUE,"general";"via2",#N/A,TRUE,"general";"via3",#N/A,TRUE,"general"}</definedName>
    <definedName name="__m4" localSheetId="1" hidden="1">{"TAB1",#N/A,TRUE,"GENERAL";"TAB2",#N/A,TRUE,"GENERAL";"TAB3",#N/A,TRUE,"GENERAL";"TAB4",#N/A,TRUE,"GENERAL";"TAB5",#N/A,TRUE,"GENERAL"}</definedName>
    <definedName name="__m4" hidden="1">{"TAB1",#N/A,TRUE,"GENERAL";"TAB2",#N/A,TRUE,"GENERAL";"TAB3",#N/A,TRUE,"GENERAL";"TAB4",#N/A,TRUE,"GENERAL";"TAB5",#N/A,TRUE,"GENERAL"}</definedName>
    <definedName name="__m5" localSheetId="1" hidden="1">{"via1",#N/A,TRUE,"general";"via2",#N/A,TRUE,"general";"via3",#N/A,TRUE,"general"}</definedName>
    <definedName name="__m5" hidden="1">{"via1",#N/A,TRUE,"general";"via2",#N/A,TRUE,"general";"via3",#N/A,TRUE,"general"}</definedName>
    <definedName name="__m6" localSheetId="1" hidden="1">{"TAB1",#N/A,TRUE,"GENERAL";"TAB2",#N/A,TRUE,"GENERAL";"TAB3",#N/A,TRUE,"GENERAL";"TAB4",#N/A,TRUE,"GENERAL";"TAB5",#N/A,TRUE,"GENERAL"}</definedName>
    <definedName name="__m6" hidden="1">{"TAB1",#N/A,TRUE,"GENERAL";"TAB2",#N/A,TRUE,"GENERAL";"TAB3",#N/A,TRUE,"GENERAL";"TAB4",#N/A,TRUE,"GENERAL";"TAB5",#N/A,TRUE,"GENERAL"}</definedName>
    <definedName name="__m7" localSheetId="1" hidden="1">{"TAB1",#N/A,TRUE,"GENERAL";"TAB2",#N/A,TRUE,"GENERAL";"TAB3",#N/A,TRUE,"GENERAL";"TAB4",#N/A,TRUE,"GENERAL";"TAB5",#N/A,TRUE,"GENERAL"}</definedName>
    <definedName name="__m7" hidden="1">{"TAB1",#N/A,TRUE,"GENERAL";"TAB2",#N/A,TRUE,"GENERAL";"TAB3",#N/A,TRUE,"GENERAL";"TAB4",#N/A,TRUE,"GENERAL";"TAB5",#N/A,TRUE,"GENERAL"}</definedName>
    <definedName name="__m8" localSheetId="1" hidden="1">{"via1",#N/A,TRUE,"general";"via2",#N/A,TRUE,"general";"via3",#N/A,TRUE,"general"}</definedName>
    <definedName name="__m8" hidden="1">{"via1",#N/A,TRUE,"general";"via2",#N/A,TRUE,"general";"via3",#N/A,TRUE,"general"}</definedName>
    <definedName name="__m9" localSheetId="1" hidden="1">{"via1",#N/A,TRUE,"general";"via2",#N/A,TRUE,"general";"via3",#N/A,TRUE,"general"}</definedName>
    <definedName name="__m9" hidden="1">{"via1",#N/A,TRUE,"general";"via2",#N/A,TRUE,"general";"via3",#N/A,TRUE,"general"}</definedName>
    <definedName name="__MA2" localSheetId="0">#REF!</definedName>
    <definedName name="__MA2">#REF!</definedName>
    <definedName name="__mar01" localSheetId="0">#REF!</definedName>
    <definedName name="__mar01">#REF!</definedName>
    <definedName name="__mar06" localSheetId="0">#REF!</definedName>
    <definedName name="__mar06">#REF!</definedName>
    <definedName name="__mar97" localSheetId="0">#REF!</definedName>
    <definedName name="__mar97">#REF!</definedName>
    <definedName name="__mar98" localSheetId="0">#REF!</definedName>
    <definedName name="__mar98">#REF!</definedName>
    <definedName name="__mar99" localSheetId="0">#REF!</definedName>
    <definedName name="__mar99">#REF!</definedName>
    <definedName name="__may01" localSheetId="0">#REF!</definedName>
    <definedName name="__may01">#REF!</definedName>
    <definedName name="__may06" localSheetId="0">#REF!</definedName>
    <definedName name="__may06">#REF!</definedName>
    <definedName name="__may97" localSheetId="0">#REF!</definedName>
    <definedName name="__may97">#REF!</definedName>
    <definedName name="__may98" localSheetId="0">#REF!</definedName>
    <definedName name="__may98">#REF!</definedName>
    <definedName name="__may99" localSheetId="0">#REF!</definedName>
    <definedName name="__may99">#REF!</definedName>
    <definedName name="__MOR15" localSheetId="0">#REF!</definedName>
    <definedName name="__MOR15">#REF!</definedName>
    <definedName name="__mun2" localSheetId="0">#REF!</definedName>
    <definedName name="__mun2">#REF!</definedName>
    <definedName name="__Mux1" localSheetId="0">#REF!</definedName>
    <definedName name="__Mux1">#REF!</definedName>
    <definedName name="__Mux2" localSheetId="0">#REF!</definedName>
    <definedName name="__Mux2">#REF!</definedName>
    <definedName name="__Mux3" localSheetId="0">#REF!</definedName>
    <definedName name="__Mux3">#REF!</definedName>
    <definedName name="__Muy1" localSheetId="0">#REF!</definedName>
    <definedName name="__Muy1">#REF!</definedName>
    <definedName name="__Muy2" localSheetId="0">#REF!</definedName>
    <definedName name="__Muy2">#REF!</definedName>
    <definedName name="__Muy3" localSheetId="0">#REF!</definedName>
    <definedName name="__Muy3">#REF!</definedName>
    <definedName name="__n3" localSheetId="1" hidden="1">{"TAB1",#N/A,TRUE,"GENERAL";"TAB2",#N/A,TRUE,"GENERAL";"TAB3",#N/A,TRUE,"GENERAL";"TAB4",#N/A,TRUE,"GENERAL";"TAB5",#N/A,TRUE,"GENERAL"}</definedName>
    <definedName name="__n3" hidden="1">{"TAB1",#N/A,TRUE,"GENERAL";"TAB2",#N/A,TRUE,"GENERAL";"TAB3",#N/A,TRUE,"GENERAL";"TAB4",#N/A,TRUE,"GENERAL";"TAB5",#N/A,TRUE,"GENERAL"}</definedName>
    <definedName name="__n4" localSheetId="1" hidden="1">{"via1",#N/A,TRUE,"general";"via2",#N/A,TRUE,"general";"via3",#N/A,TRUE,"general"}</definedName>
    <definedName name="__n4" hidden="1">{"via1",#N/A,TRUE,"general";"via2",#N/A,TRUE,"general";"via3",#N/A,TRUE,"general"}</definedName>
    <definedName name="__n5" localSheetId="1" hidden="1">{"TAB1",#N/A,TRUE,"GENERAL";"TAB2",#N/A,TRUE,"GENERAL";"TAB3",#N/A,TRUE,"GENERAL";"TAB4",#N/A,TRUE,"GENERAL";"TAB5",#N/A,TRUE,"GENERAL"}</definedName>
    <definedName name="__n5" hidden="1">{"TAB1",#N/A,TRUE,"GENERAL";"TAB2",#N/A,TRUE,"GENERAL";"TAB3",#N/A,TRUE,"GENERAL";"TAB4",#N/A,TRUE,"GENERAL";"TAB5",#N/A,TRUE,"GENERAL"}</definedName>
    <definedName name="__nov01" localSheetId="0">#REF!</definedName>
    <definedName name="__nov01">#REF!</definedName>
    <definedName name="__nov06" localSheetId="0">#REF!</definedName>
    <definedName name="__nov06">#REF!</definedName>
    <definedName name="__nov97" localSheetId="0">#REF!</definedName>
    <definedName name="__nov97">#REF!</definedName>
    <definedName name="__nov98" localSheetId="0">#REF!</definedName>
    <definedName name="__nov98">#REF!</definedName>
    <definedName name="__nov99" localSheetId="0">#REF!</definedName>
    <definedName name="__nov99">#REF!</definedName>
    <definedName name="__num10" localSheetId="0">#REF!</definedName>
    <definedName name="__num10">#REF!</definedName>
    <definedName name="__num2" localSheetId="0">#REF!</definedName>
    <definedName name="__num2">#REF!</definedName>
    <definedName name="__num3" localSheetId="0">#REF!</definedName>
    <definedName name="__num3">#REF!</definedName>
    <definedName name="__num4" localSheetId="0">#REF!</definedName>
    <definedName name="__num4">#REF!</definedName>
    <definedName name="__num5" localSheetId="0">#REF!</definedName>
    <definedName name="__num5">#REF!</definedName>
    <definedName name="__num6" localSheetId="0">#REF!</definedName>
    <definedName name="__num6">#REF!</definedName>
    <definedName name="__num7" localSheetId="0">#REF!</definedName>
    <definedName name="__num7">#REF!</definedName>
    <definedName name="__num8" localSheetId="0">#REF!</definedName>
    <definedName name="__num8">#REF!</definedName>
    <definedName name="__num9" localSheetId="0">#REF!</definedName>
    <definedName name="__num9">#REF!</definedName>
    <definedName name="__nyn7" localSheetId="1" hidden="1">{"via1",#N/A,TRUE,"general";"via2",#N/A,TRUE,"general";"via3",#N/A,TRUE,"general"}</definedName>
    <definedName name="__nyn7" hidden="1">{"via1",#N/A,TRUE,"general";"via2",#N/A,TRUE,"general";"via3",#N/A,TRUE,"general"}</definedName>
    <definedName name="__o4" localSheetId="1" hidden="1">{"via1",#N/A,TRUE,"general";"via2",#N/A,TRUE,"general";"via3",#N/A,TRUE,"general"}</definedName>
    <definedName name="__o4" hidden="1">{"via1",#N/A,TRUE,"general";"via2",#N/A,TRUE,"general";"via3",#N/A,TRUE,"general"}</definedName>
    <definedName name="__o5" localSheetId="1" hidden="1">{"TAB1",#N/A,TRUE,"GENERAL";"TAB2",#N/A,TRUE,"GENERAL";"TAB3",#N/A,TRUE,"GENERAL";"TAB4",#N/A,TRUE,"GENERAL";"TAB5",#N/A,TRUE,"GENERAL"}</definedName>
    <definedName name="__o5" hidden="1">{"TAB1",#N/A,TRUE,"GENERAL";"TAB2",#N/A,TRUE,"GENERAL";"TAB3",#N/A,TRUE,"GENERAL";"TAB4",#N/A,TRUE,"GENERAL";"TAB5",#N/A,TRUE,"GENERAL"}</definedName>
    <definedName name="__o6" localSheetId="1" hidden="1">{"TAB1",#N/A,TRUE,"GENERAL";"TAB2",#N/A,TRUE,"GENERAL";"TAB3",#N/A,TRUE,"GENERAL";"TAB4",#N/A,TRUE,"GENERAL";"TAB5",#N/A,TRUE,"GENERAL"}</definedName>
    <definedName name="__o6" hidden="1">{"TAB1",#N/A,TRUE,"GENERAL";"TAB2",#N/A,TRUE,"GENERAL";"TAB3",#N/A,TRUE,"GENERAL";"TAB4",#N/A,TRUE,"GENERAL";"TAB5",#N/A,TRUE,"GENERAL"}</definedName>
    <definedName name="__o7" localSheetId="1" hidden="1">{"TAB1",#N/A,TRUE,"GENERAL";"TAB2",#N/A,TRUE,"GENERAL";"TAB3",#N/A,TRUE,"GENERAL";"TAB4",#N/A,TRUE,"GENERAL";"TAB5",#N/A,TRUE,"GENERAL"}</definedName>
    <definedName name="__o7" hidden="1">{"TAB1",#N/A,TRUE,"GENERAL";"TAB2",#N/A,TRUE,"GENERAL";"TAB3",#N/A,TRUE,"GENERAL";"TAB4",#N/A,TRUE,"GENERAL";"TAB5",#N/A,TRUE,"GENERAL"}</definedName>
    <definedName name="__o8" localSheetId="1" hidden="1">{"via1",#N/A,TRUE,"general";"via2",#N/A,TRUE,"general";"via3",#N/A,TRUE,"general"}</definedName>
    <definedName name="__o8" hidden="1">{"via1",#N/A,TRUE,"general";"via2",#N/A,TRUE,"general";"via3",#N/A,TRUE,"general"}</definedName>
    <definedName name="__o9" localSheetId="1" hidden="1">{"TAB1",#N/A,TRUE,"GENERAL";"TAB2",#N/A,TRUE,"GENERAL";"TAB3",#N/A,TRUE,"GENERAL";"TAB4",#N/A,TRUE,"GENERAL";"TAB5",#N/A,TRUE,"GENERAL"}</definedName>
    <definedName name="__o9" hidden="1">{"TAB1",#N/A,TRUE,"GENERAL";"TAB2",#N/A,TRUE,"GENERAL";"TAB3",#N/A,TRUE,"GENERAL";"TAB4",#N/A,TRUE,"GENERAL";"TAB5",#N/A,TRUE,"GENERAL"}</definedName>
    <definedName name="__occ1" localSheetId="0">#REF!</definedName>
    <definedName name="__occ1">#REF!</definedName>
    <definedName name="__occ2" localSheetId="0">#REF!</definedName>
    <definedName name="__occ2">#REF!</definedName>
    <definedName name="__OCD1" localSheetId="0">#REF!</definedName>
    <definedName name="__OCD1">#REF!</definedName>
    <definedName name="__OCI1" localSheetId="0">#REF!</definedName>
    <definedName name="__OCI1">#REF!</definedName>
    <definedName name="__oct01" localSheetId="0">#REF!</definedName>
    <definedName name="__oct01">#REF!</definedName>
    <definedName name="__oct06" localSheetId="0">#REF!</definedName>
    <definedName name="__oct06">#REF!</definedName>
    <definedName name="__oct97" localSheetId="0">#REF!</definedName>
    <definedName name="__oct97">#REF!</definedName>
    <definedName name="__oct98" localSheetId="0">#REF!</definedName>
    <definedName name="__oct98">#REF!</definedName>
    <definedName name="__oct99" localSheetId="0">#REF!</definedName>
    <definedName name="__oct99">#REF!</definedName>
    <definedName name="__OPC1" localSheetId="0">#REF!</definedName>
    <definedName name="__OPC1">#REF!</definedName>
    <definedName name="__p6" localSheetId="1" hidden="1">{"via1",#N/A,TRUE,"general";"via2",#N/A,TRUE,"general";"via3",#N/A,TRUE,"general"}</definedName>
    <definedName name="__p6" hidden="1">{"via1",#N/A,TRUE,"general";"via2",#N/A,TRUE,"general";"via3",#N/A,TRUE,"general"}</definedName>
    <definedName name="__p7" localSheetId="1" hidden="1">{"via1",#N/A,TRUE,"general";"via2",#N/A,TRUE,"general";"via3",#N/A,TRUE,"general"}</definedName>
    <definedName name="__p7" hidden="1">{"via1",#N/A,TRUE,"general";"via2",#N/A,TRUE,"general";"via3",#N/A,TRUE,"general"}</definedName>
    <definedName name="__p8" localSheetId="1" hidden="1">{"TAB1",#N/A,TRUE,"GENERAL";"TAB2",#N/A,TRUE,"GENERAL";"TAB3",#N/A,TRUE,"GENERAL";"TAB4",#N/A,TRUE,"GENERAL";"TAB5",#N/A,TRUE,"GENERAL"}</definedName>
    <definedName name="__p8" hidden="1">{"TAB1",#N/A,TRUE,"GENERAL";"TAB2",#N/A,TRUE,"GENERAL";"TAB3",#N/A,TRUE,"GENERAL";"TAB4",#N/A,TRUE,"GENERAL";"TAB5",#N/A,TRUE,"GENERAL"}</definedName>
    <definedName name="__Pa1" localSheetId="0">#REF!</definedName>
    <definedName name="__Pa1">#REF!</definedName>
    <definedName name="__Pa2" localSheetId="0">#REF!</definedName>
    <definedName name="__Pa2">#REF!</definedName>
    <definedName name="__Pa3" localSheetId="0">#REF!</definedName>
    <definedName name="__Pa3">#REF!</definedName>
    <definedName name="__Pa4" localSheetId="0">#REF!</definedName>
    <definedName name="__Pa4">#REF!</definedName>
    <definedName name="__par1" localSheetId="0">#REF!</definedName>
    <definedName name="__par1">#REF!</definedName>
    <definedName name="__par2" localSheetId="0">#REF!</definedName>
    <definedName name="__par2">#REF!</definedName>
    <definedName name="__par3" localSheetId="0">#REF!</definedName>
    <definedName name="__par3">#REF!</definedName>
    <definedName name="__PJ50" localSheetId="0">#REF!</definedName>
    <definedName name="__PJ50">#REF!</definedName>
    <definedName name="__pj51" localSheetId="0">#REF!</definedName>
    <definedName name="__pj51">#REF!</definedName>
    <definedName name="__pl1" localSheetId="0">#REF!</definedName>
    <definedName name="__pl1">#REF!</definedName>
    <definedName name="__pl2" localSheetId="0">#REF!</definedName>
    <definedName name="__pl2">#REF!</definedName>
    <definedName name="__PLC1">#N/A</definedName>
    <definedName name="__Po2" localSheetId="0">#REF!</definedName>
    <definedName name="__Po2">#REF!</definedName>
    <definedName name="__pr01" localSheetId="0">#REF!</definedName>
    <definedName name="__pr01">#REF!</definedName>
    <definedName name="__pr02" localSheetId="0">#REF!</definedName>
    <definedName name="__pr02">#REF!</definedName>
    <definedName name="__pr03" localSheetId="0">#REF!</definedName>
    <definedName name="__pr03">#REF!</definedName>
    <definedName name="__pr04" localSheetId="0">#REF!</definedName>
    <definedName name="__pr04">#REF!</definedName>
    <definedName name="__pr05" localSheetId="0">#REF!</definedName>
    <definedName name="__pr05">#REF!</definedName>
    <definedName name="__pr06" localSheetId="0">#REF!</definedName>
    <definedName name="__pr06">#REF!</definedName>
    <definedName name="__pr07" localSheetId="0">#REF!</definedName>
    <definedName name="__pr07">#REF!</definedName>
    <definedName name="__pr08" localSheetId="0">#REF!</definedName>
    <definedName name="__pr08">#REF!</definedName>
    <definedName name="__pr09" localSheetId="0">#REF!</definedName>
    <definedName name="__pr09">#REF!</definedName>
    <definedName name="__pr10" localSheetId="0">#REF!</definedName>
    <definedName name="__pr10">#REF!</definedName>
    <definedName name="__pr11" localSheetId="0">#REF!</definedName>
    <definedName name="__pr11">#REF!</definedName>
    <definedName name="__pr12" localSheetId="0">#REF!</definedName>
    <definedName name="__pr12">#REF!</definedName>
    <definedName name="__pr13" localSheetId="0">#REF!</definedName>
    <definedName name="__pr13">#REF!</definedName>
    <definedName name="__pr14" localSheetId="0">#REF!</definedName>
    <definedName name="__pr14">#REF!</definedName>
    <definedName name="__pr15" localSheetId="0">#REF!</definedName>
    <definedName name="__pr15">#REF!</definedName>
    <definedName name="__pr16" localSheetId="0">#REF!</definedName>
    <definedName name="__pr16">#REF!</definedName>
    <definedName name="__pr17" localSheetId="0">#REF!</definedName>
    <definedName name="__pr17">#REF!</definedName>
    <definedName name="__pr18" localSheetId="0">#REF!</definedName>
    <definedName name="__pr18">#REF!</definedName>
    <definedName name="__pr19" localSheetId="0">#REF!</definedName>
    <definedName name="__pr19">#REF!</definedName>
    <definedName name="__pr20" localSheetId="0">#REF!</definedName>
    <definedName name="__pr20">#REF!</definedName>
    <definedName name="__pr21" localSheetId="0">#REF!</definedName>
    <definedName name="__pr21">#REF!</definedName>
    <definedName name="__pr22" localSheetId="0">#REF!</definedName>
    <definedName name="__pr22">#REF!</definedName>
    <definedName name="__pr23" localSheetId="0">#REF!</definedName>
    <definedName name="__pr23">#REF!</definedName>
    <definedName name="__pr24" localSheetId="0">#REF!</definedName>
    <definedName name="__pr24">#REF!</definedName>
    <definedName name="__pr25" localSheetId="0">#REF!</definedName>
    <definedName name="__pr25">#REF!</definedName>
    <definedName name="__pr26" localSheetId="0">#REF!</definedName>
    <definedName name="__pr26">#REF!</definedName>
    <definedName name="__pr27" localSheetId="0">#REF!</definedName>
    <definedName name="__pr27">#REF!</definedName>
    <definedName name="__pr28" localSheetId="0">#REF!</definedName>
    <definedName name="__pr28">#REF!</definedName>
    <definedName name="__pr29" localSheetId="0">#REF!</definedName>
    <definedName name="__pr29">#REF!</definedName>
    <definedName name="__pr30" localSheetId="0">#REF!</definedName>
    <definedName name="__pr30">#REF!</definedName>
    <definedName name="__pr31" localSheetId="0">#REF!</definedName>
    <definedName name="__pr31">#REF!</definedName>
    <definedName name="__pr32" localSheetId="0">#REF!</definedName>
    <definedName name="__pr32">#REF!</definedName>
    <definedName name="__pr33" localSheetId="0">#REF!</definedName>
    <definedName name="__pr33">#REF!</definedName>
    <definedName name="__pr34" localSheetId="0">#REF!</definedName>
    <definedName name="__pr34">#REF!</definedName>
    <definedName name="__pr35" localSheetId="0">#REF!</definedName>
    <definedName name="__pr35">#REF!</definedName>
    <definedName name="__pr36" localSheetId="0">#REF!</definedName>
    <definedName name="__pr36">#REF!</definedName>
    <definedName name="__pr37" localSheetId="0">#REF!</definedName>
    <definedName name="__pr37">#REF!</definedName>
    <definedName name="__pr38" localSheetId="0">#REF!</definedName>
    <definedName name="__pr38">#REF!</definedName>
    <definedName name="__pr39" localSheetId="0">#REF!</definedName>
    <definedName name="__pr39">#REF!</definedName>
    <definedName name="__pr40" localSheetId="0">#REF!</definedName>
    <definedName name="__pr40">#REF!</definedName>
    <definedName name="__pr41" localSheetId="0">#REF!</definedName>
    <definedName name="__pr41">#REF!</definedName>
    <definedName name="__pr42" localSheetId="0">#REF!</definedName>
    <definedName name="__pr42">#REF!</definedName>
    <definedName name="__pr43" localSheetId="0">#REF!</definedName>
    <definedName name="__pr43">#REF!</definedName>
    <definedName name="__pr44" localSheetId="0">#REF!</definedName>
    <definedName name="__pr44">#REF!</definedName>
    <definedName name="__pr45" localSheetId="0">#REF!</definedName>
    <definedName name="__pr45">#REF!</definedName>
    <definedName name="__pr46" localSheetId="0">#REF!</definedName>
    <definedName name="__pr46">#REF!</definedName>
    <definedName name="__pr47" localSheetId="0">#REF!</definedName>
    <definedName name="__pr47">#REF!</definedName>
    <definedName name="__pr48" localSheetId="0">#REF!</definedName>
    <definedName name="__pr48">#REF!</definedName>
    <definedName name="__pr49" localSheetId="0">#REF!</definedName>
    <definedName name="__pr49">#REF!</definedName>
    <definedName name="__pr50" localSheetId="0">#REF!</definedName>
    <definedName name="__pr50">#REF!</definedName>
    <definedName name="__pr51" localSheetId="0">#REF!</definedName>
    <definedName name="__pr51">#REF!</definedName>
    <definedName name="__pr52" localSheetId="0">#REF!</definedName>
    <definedName name="__pr52">#REF!</definedName>
    <definedName name="__pr53" localSheetId="0">#REF!</definedName>
    <definedName name="__pr53">#REF!</definedName>
    <definedName name="__pr54" localSheetId="0">#REF!</definedName>
    <definedName name="__pr54">#REF!</definedName>
    <definedName name="__pr55" localSheetId="0">#REF!</definedName>
    <definedName name="__pr55">#REF!</definedName>
    <definedName name="__pr56" localSheetId="0">#REF!</definedName>
    <definedName name="__pr56">#REF!</definedName>
    <definedName name="__pr57" localSheetId="0">#REF!</definedName>
    <definedName name="__pr57">#REF!</definedName>
    <definedName name="__pr58" localSheetId="0">#REF!</definedName>
    <definedName name="__pr58">#REF!</definedName>
    <definedName name="__pr59" localSheetId="0">#REF!</definedName>
    <definedName name="__pr59">#REF!</definedName>
    <definedName name="__pr60" localSheetId="0">#REF!</definedName>
    <definedName name="__pr60">#REF!</definedName>
    <definedName name="__pr61" localSheetId="0">#REF!</definedName>
    <definedName name="__pr61">#REF!</definedName>
    <definedName name="__pr62" localSheetId="0">#REF!</definedName>
    <definedName name="__pr62">#REF!</definedName>
    <definedName name="__pr63" localSheetId="0">#REF!</definedName>
    <definedName name="__pr63">#REF!</definedName>
    <definedName name="__pr64" localSheetId="0">#REF!</definedName>
    <definedName name="__pr64">#REF!</definedName>
    <definedName name="__pr65" localSheetId="0">#REF!</definedName>
    <definedName name="__pr65">#REF!</definedName>
    <definedName name="__pr66" localSheetId="0">#REF!</definedName>
    <definedName name="__pr66">#REF!</definedName>
    <definedName name="__pr67" localSheetId="0">#REF!</definedName>
    <definedName name="__pr67">#REF!</definedName>
    <definedName name="__pr68" localSheetId="0">#REF!</definedName>
    <definedName name="__pr68">#REF!</definedName>
    <definedName name="__pr69" localSheetId="0">#REF!</definedName>
    <definedName name="__pr69">#REF!</definedName>
    <definedName name="__pr70" localSheetId="0">#REF!</definedName>
    <definedName name="__pr70">#REF!</definedName>
    <definedName name="__pr71" localSheetId="0">#REF!</definedName>
    <definedName name="__pr71">#REF!</definedName>
    <definedName name="__pr72" localSheetId="0">#REF!</definedName>
    <definedName name="__pr72">#REF!</definedName>
    <definedName name="__Pu1" localSheetId="0">#REF!</definedName>
    <definedName name="__Pu1">#REF!</definedName>
    <definedName name="__Pu2" localSheetId="0">#REF!</definedName>
    <definedName name="__Pu2">#REF!</definedName>
    <definedName name="__Pu3" localSheetId="0">#REF!</definedName>
    <definedName name="__Pu3">#REF!</definedName>
    <definedName name="__pvC1">#N/A</definedName>
    <definedName name="__r" localSheetId="1" hidden="1">{"TAB1",#N/A,TRUE,"GENERAL";"TAB2",#N/A,TRUE,"GENERAL";"TAB3",#N/A,TRUE,"GENERAL";"TAB4",#N/A,TRUE,"GENERAL";"TAB5",#N/A,TRUE,"GENERAL"}</definedName>
    <definedName name="__r" hidden="1">{"TAB1",#N/A,TRUE,"GENERAL";"TAB2",#N/A,TRUE,"GENERAL";"TAB3",#N/A,TRUE,"GENERAL";"TAB4",#N/A,TRUE,"GENERAL";"TAB5",#N/A,TRUE,"GENERAL"}</definedName>
    <definedName name="__R1210JH" localSheetId="0">#REF!</definedName>
    <definedName name="__R1210JH">#REF!</definedName>
    <definedName name="__R32EL" localSheetId="0">#REF!</definedName>
    <definedName name="__R32EL">#REF!</definedName>
    <definedName name="__R32JH" localSheetId="0">#REF!</definedName>
    <definedName name="__R32JH">#REF!</definedName>
    <definedName name="__R42JH" localSheetId="0">#REF!</definedName>
    <definedName name="__R42JH">#REF!</definedName>
    <definedName name="__R43JH" localSheetId="0">#REF!</definedName>
    <definedName name="__R43JH">#REF!</definedName>
    <definedName name="__r4r" localSheetId="1" hidden="1">{"via1",#N/A,TRUE,"general";"via2",#N/A,TRUE,"general";"via3",#N/A,TRUE,"general"}</definedName>
    <definedName name="__r4r" hidden="1">{"via1",#N/A,TRUE,"general";"via2",#N/A,TRUE,"general";"via3",#N/A,TRUE,"general"}</definedName>
    <definedName name="__R63BB" localSheetId="0">#REF!</definedName>
    <definedName name="__R63BB">#REF!</definedName>
    <definedName name="__R63JH" localSheetId="0">#REF!</definedName>
    <definedName name="__R63JH">#REF!</definedName>
    <definedName name="__R64BB" localSheetId="0">#REF!</definedName>
    <definedName name="__R64BB">#REF!</definedName>
    <definedName name="__R64JH" localSheetId="0">#REF!</definedName>
    <definedName name="__R64JH">#REF!</definedName>
    <definedName name="__R83JH" localSheetId="0">#REF!</definedName>
    <definedName name="__R83JH">#REF!</definedName>
    <definedName name="__R84JH" localSheetId="0">#REF!</definedName>
    <definedName name="__R84JH">#REF!</definedName>
    <definedName name="__R86JH" localSheetId="0">#REF!</definedName>
    <definedName name="__R86JH">#REF!</definedName>
    <definedName name="__rc" localSheetId="0">#REF!</definedName>
    <definedName name="__rc">#REF!</definedName>
    <definedName name="__RED32" localSheetId="0">#REF!</definedName>
    <definedName name="__RED32">#REF!</definedName>
    <definedName name="__ref4" localSheetId="0">#REF!</definedName>
    <definedName name="__ref4">#REF!</definedName>
    <definedName name="__REP21" localSheetId="0">#REF!</definedName>
    <definedName name="__REP21">#REF!</definedName>
    <definedName name="__REP42" localSheetId="0">#REF!</definedName>
    <definedName name="__REP42">#REF!</definedName>
    <definedName name="__REP43" localSheetId="0">#REF!</definedName>
    <definedName name="__REP43">#REF!</definedName>
    <definedName name="__RES64" localSheetId="0">#REF!</definedName>
    <definedName name="__RES64">#REF!</definedName>
    <definedName name="__rtu6" localSheetId="1" hidden="1">{"via1",#N/A,TRUE,"general";"via2",#N/A,TRUE,"general";"via3",#N/A,TRUE,"general"}</definedName>
    <definedName name="__rtu6" hidden="1">{"via1",#N/A,TRUE,"general";"via2",#N/A,TRUE,"general";"via3",#N/A,TRUE,"general"}</definedName>
    <definedName name="__s1" localSheetId="1" hidden="1">{"via1",#N/A,TRUE,"general";"via2",#N/A,TRUE,"general";"via3",#N/A,TRUE,"general"}</definedName>
    <definedName name="__s1" hidden="1">{"via1",#N/A,TRUE,"general";"via2",#N/A,TRUE,"general";"via3",#N/A,TRUE,"general"}</definedName>
    <definedName name="__s2" localSheetId="1" hidden="1">{"TAB1",#N/A,TRUE,"GENERAL";"TAB2",#N/A,TRUE,"GENERAL";"TAB3",#N/A,TRUE,"GENERAL";"TAB4",#N/A,TRUE,"GENERAL";"TAB5",#N/A,TRUE,"GENERAL"}</definedName>
    <definedName name="__s2" hidden="1">{"TAB1",#N/A,TRUE,"GENERAL";"TAB2",#N/A,TRUE,"GENERAL";"TAB3",#N/A,TRUE,"GENERAL";"TAB4",#N/A,TRUE,"GENERAL";"TAB5",#N/A,TRUE,"GENERAL"}</definedName>
    <definedName name="__s3" localSheetId="1" hidden="1">{"TAB1",#N/A,TRUE,"GENERAL";"TAB2",#N/A,TRUE,"GENERAL";"TAB3",#N/A,TRUE,"GENERAL";"TAB4",#N/A,TRUE,"GENERAL";"TAB5",#N/A,TRUE,"GENERAL"}</definedName>
    <definedName name="__s3" hidden="1">{"TAB1",#N/A,TRUE,"GENERAL";"TAB2",#N/A,TRUE,"GENERAL";"TAB3",#N/A,TRUE,"GENERAL";"TAB4",#N/A,TRUE,"GENERAL";"TAB5",#N/A,TRUE,"GENERAL"}</definedName>
    <definedName name="__s4" localSheetId="1" hidden="1">{"via1",#N/A,TRUE,"general";"via2",#N/A,TRUE,"general";"via3",#N/A,TRUE,"general"}</definedName>
    <definedName name="__s4" hidden="1">{"via1",#N/A,TRUE,"general";"via2",#N/A,TRUE,"general";"via3",#N/A,TRUE,"general"}</definedName>
    <definedName name="__s5" localSheetId="1" hidden="1">{"via1",#N/A,TRUE,"general";"via2",#N/A,TRUE,"general";"via3",#N/A,TRUE,"general"}</definedName>
    <definedName name="__s5" hidden="1">{"via1",#N/A,TRUE,"general";"via2",#N/A,TRUE,"general";"via3",#N/A,TRUE,"general"}</definedName>
    <definedName name="__s6" localSheetId="1" hidden="1">{"TAB1",#N/A,TRUE,"GENERAL";"TAB2",#N/A,TRUE,"GENERAL";"TAB3",#N/A,TRUE,"GENERAL";"TAB4",#N/A,TRUE,"GENERAL";"TAB5",#N/A,TRUE,"GENERAL"}</definedName>
    <definedName name="__s6" hidden="1">{"TAB1",#N/A,TRUE,"GENERAL";"TAB2",#N/A,TRUE,"GENERAL";"TAB3",#N/A,TRUE,"GENERAL";"TAB4",#N/A,TRUE,"GENERAL";"TAB5",#N/A,TRUE,"GENERAL"}</definedName>
    <definedName name="__s7" localSheetId="1" hidden="1">{"via1",#N/A,TRUE,"general";"via2",#N/A,TRUE,"general";"via3",#N/A,TRUE,"general"}</definedName>
    <definedName name="__s7" hidden="1">{"via1",#N/A,TRUE,"general";"via2",#N/A,TRUE,"general";"via3",#N/A,TRUE,"general"}</definedName>
    <definedName name="__SBC1" localSheetId="0">#REF!</definedName>
    <definedName name="__SBC1">#REF!</definedName>
    <definedName name="__SBC3" localSheetId="0">#REF!</definedName>
    <definedName name="__SBC3">#REF!</definedName>
    <definedName name="__SBC5" localSheetId="0">#REF!</definedName>
    <definedName name="__SBC5">#REF!</definedName>
    <definedName name="__sce1" localSheetId="0">#REF!</definedName>
    <definedName name="__sce1">#REF!</definedName>
    <definedName name="__sce2" localSheetId="0">#REF!</definedName>
    <definedName name="__sce2">#REF!</definedName>
    <definedName name="__sce3" localSheetId="0">#REF!</definedName>
    <definedName name="__sce3">#REF!</definedName>
    <definedName name="__sce4" localSheetId="0">#REF!</definedName>
    <definedName name="__sce4">#REF!</definedName>
    <definedName name="__sep01" localSheetId="0">#REF!</definedName>
    <definedName name="__sep01">#REF!</definedName>
    <definedName name="__sep06" localSheetId="0">#REF!</definedName>
    <definedName name="__sep06">#REF!</definedName>
    <definedName name="__sep97" localSheetId="0">#REF!</definedName>
    <definedName name="__sep97">#REF!</definedName>
    <definedName name="__sep98" localSheetId="0">#REF!</definedName>
    <definedName name="__sep98">#REF!</definedName>
    <definedName name="__sep99" localSheetId="0">#REF!</definedName>
    <definedName name="__sep99">#REF!</definedName>
    <definedName name="__sPR2">#N/A</definedName>
    <definedName name="__ST106" localSheetId="0">#REF!</definedName>
    <definedName name="__ST106">#REF!</definedName>
    <definedName name="__ST126" localSheetId="0">#REF!</definedName>
    <definedName name="__ST126">#REF!</definedName>
    <definedName name="__ST146" localSheetId="0">#REF!</definedName>
    <definedName name="__ST146">#REF!</definedName>
    <definedName name="__ST166" localSheetId="0">#REF!</definedName>
    <definedName name="__ST166">#REF!</definedName>
    <definedName name="__ST186" localSheetId="0">#REF!</definedName>
    <definedName name="__ST186">#REF!</definedName>
    <definedName name="__ST206" localSheetId="0">#REF!</definedName>
    <definedName name="__ST206">#REF!</definedName>
    <definedName name="__ST311" localSheetId="0">#REF!</definedName>
    <definedName name="__ST311">#REF!</definedName>
    <definedName name="__ST312" localSheetId="0">#REF!</definedName>
    <definedName name="__ST312">#REF!</definedName>
    <definedName name="__ST32" localSheetId="0">#REF!</definedName>
    <definedName name="__ST32">#REF!</definedName>
    <definedName name="__ST86" localSheetId="0">#REF!</definedName>
    <definedName name="__ST86">#REF!</definedName>
    <definedName name="__STC60" localSheetId="0">#REF!</definedName>
    <definedName name="__STC60">#REF!</definedName>
    <definedName name="__sTT2">#N/A</definedName>
    <definedName name="__t3" localSheetId="1" hidden="1">{"TAB1",#N/A,TRUE,"GENERAL";"TAB2",#N/A,TRUE,"GENERAL";"TAB3",#N/A,TRUE,"GENERAL";"TAB4",#N/A,TRUE,"GENERAL";"TAB5",#N/A,TRUE,"GENERAL"}</definedName>
    <definedName name="__t3" hidden="1">{"TAB1",#N/A,TRUE,"GENERAL";"TAB2",#N/A,TRUE,"GENERAL";"TAB3",#N/A,TRUE,"GENERAL";"TAB4",#N/A,TRUE,"GENERAL";"TAB5",#N/A,TRUE,"GENERAL"}</definedName>
    <definedName name="__t4" localSheetId="1" hidden="1">{"via1",#N/A,TRUE,"general";"via2",#N/A,TRUE,"general";"via3",#N/A,TRUE,"general"}</definedName>
    <definedName name="__t4" hidden="1">{"via1",#N/A,TRUE,"general";"via2",#N/A,TRUE,"general";"via3",#N/A,TRUE,"general"}</definedName>
    <definedName name="__t5" localSheetId="1" hidden="1">{"TAB1",#N/A,TRUE,"GENERAL";"TAB2",#N/A,TRUE,"GENERAL";"TAB3",#N/A,TRUE,"GENERAL";"TAB4",#N/A,TRUE,"GENERAL";"TAB5",#N/A,TRUE,"GENERAL"}</definedName>
    <definedName name="__t5" hidden="1">{"TAB1",#N/A,TRUE,"GENERAL";"TAB2",#N/A,TRUE,"GENERAL";"TAB3",#N/A,TRUE,"GENERAL";"TAB4",#N/A,TRUE,"GENERAL";"TAB5",#N/A,TRUE,"GENERAL"}</definedName>
    <definedName name="__t6" localSheetId="1" hidden="1">{"via1",#N/A,TRUE,"general";"via2",#N/A,TRUE,"general";"via3",#N/A,TRUE,"general"}</definedName>
    <definedName name="__t6" hidden="1">{"via1",#N/A,TRUE,"general";"via2",#N/A,TRUE,"general";"via3",#N/A,TRUE,"general"}</definedName>
    <definedName name="__t66" localSheetId="1" hidden="1">{"TAB1",#N/A,TRUE,"GENERAL";"TAB2",#N/A,TRUE,"GENERAL";"TAB3",#N/A,TRUE,"GENERAL";"TAB4",#N/A,TRUE,"GENERAL";"TAB5",#N/A,TRUE,"GENERAL"}</definedName>
    <definedName name="__t66" hidden="1">{"TAB1",#N/A,TRUE,"GENERAL";"TAB2",#N/A,TRUE,"GENERAL";"TAB3",#N/A,TRUE,"GENERAL";"TAB4",#N/A,TRUE,"GENERAL";"TAB5",#N/A,TRUE,"GENERAL"}</definedName>
    <definedName name="__t7" localSheetId="1" hidden="1">{"via1",#N/A,TRUE,"general";"via2",#N/A,TRUE,"general";"via3",#N/A,TRUE,"general"}</definedName>
    <definedName name="__t7" hidden="1">{"via1",#N/A,TRUE,"general";"via2",#N/A,TRUE,"general";"via3",#N/A,TRUE,"general"}</definedName>
    <definedName name="__t77" localSheetId="1" hidden="1">{"TAB1",#N/A,TRUE,"GENERAL";"TAB2",#N/A,TRUE,"GENERAL";"TAB3",#N/A,TRUE,"GENERAL";"TAB4",#N/A,TRUE,"GENERAL";"TAB5",#N/A,TRUE,"GENERAL"}</definedName>
    <definedName name="__t77" hidden="1">{"TAB1",#N/A,TRUE,"GENERAL";"TAB2",#N/A,TRUE,"GENERAL";"TAB3",#N/A,TRUE,"GENERAL";"TAB4",#N/A,TRUE,"GENERAL";"TAB5",#N/A,TRUE,"GENERAL"}</definedName>
    <definedName name="__t8" localSheetId="1" hidden="1">{"TAB1",#N/A,TRUE,"GENERAL";"TAB2",#N/A,TRUE,"GENERAL";"TAB3",#N/A,TRUE,"GENERAL";"TAB4",#N/A,TRUE,"GENERAL";"TAB5",#N/A,TRUE,"GENERAL"}</definedName>
    <definedName name="__t8" hidden="1">{"TAB1",#N/A,TRUE,"GENERAL";"TAB2",#N/A,TRUE,"GENERAL";"TAB3",#N/A,TRUE,"GENERAL";"TAB4",#N/A,TRUE,"GENERAL";"TAB5",#N/A,TRUE,"GENERAL"}</definedName>
    <definedName name="__t88" localSheetId="1" hidden="1">{"via1",#N/A,TRUE,"general";"via2",#N/A,TRUE,"general";"via3",#N/A,TRUE,"general"}</definedName>
    <definedName name="__t88" hidden="1">{"via1",#N/A,TRUE,"general";"via2",#N/A,TRUE,"general";"via3",#N/A,TRUE,"general"}</definedName>
    <definedName name="__t9" localSheetId="1" hidden="1">{"TAB1",#N/A,TRUE,"GENERAL";"TAB2",#N/A,TRUE,"GENERAL";"TAB3",#N/A,TRUE,"GENERAL";"TAB4",#N/A,TRUE,"GENERAL";"TAB5",#N/A,TRUE,"GENERAL"}</definedName>
    <definedName name="__t9" hidden="1">{"TAB1",#N/A,TRUE,"GENERAL";"TAB2",#N/A,TRUE,"GENERAL";"TAB3",#N/A,TRUE,"GENERAL";"TAB4",#N/A,TRUE,"GENERAL";"TAB5",#N/A,TRUE,"GENERAL"}</definedName>
    <definedName name="__t99" localSheetId="1" hidden="1">{"via1",#N/A,TRUE,"general";"via2",#N/A,TRUE,"general";"via3",#N/A,TRUE,"general"}</definedName>
    <definedName name="__t99" hidden="1">{"via1",#N/A,TRUE,"general";"via2",#N/A,TRUE,"general";"via3",#N/A,TRUE,"general"}</definedName>
    <definedName name="__TAP2" localSheetId="0">#REF!</definedName>
    <definedName name="__TAP2">#REF!</definedName>
    <definedName name="__TEE1" localSheetId="0">#REF!</definedName>
    <definedName name="__TEE1">#REF!</definedName>
    <definedName name="__TEE2" localSheetId="0">#REF!</definedName>
    <definedName name="__TEE2">#REF!</definedName>
    <definedName name="__TEE32" localSheetId="0">#REF!</definedName>
    <definedName name="__TEE32">#REF!</definedName>
    <definedName name="__TEE33" localSheetId="0">#REF!</definedName>
    <definedName name="__TEE33">#REF!</definedName>
    <definedName name="__TEE6" localSheetId="0">#REF!</definedName>
    <definedName name="__TEE6">#REF!</definedName>
    <definedName name="__TEP44" localSheetId="0">#REF!</definedName>
    <definedName name="__TEP44">#REF!</definedName>
    <definedName name="__TES44" localSheetId="0">#REF!</definedName>
    <definedName name="__TES44">#REF!</definedName>
    <definedName name="__TES64" localSheetId="0">#REF!</definedName>
    <definedName name="__TES64">#REF!</definedName>
    <definedName name="__TES66" localSheetId="0">#REF!</definedName>
    <definedName name="__TES66">#REF!</definedName>
    <definedName name="__tf3813" localSheetId="0">#REF!</definedName>
    <definedName name="__tf3813">#REF!</definedName>
    <definedName name="__THF12" localSheetId="0">#REF!</definedName>
    <definedName name="__THF12">#REF!</definedName>
    <definedName name="__THF128" localSheetId="0">#REF!</definedName>
    <definedName name="__THF128">#REF!</definedName>
    <definedName name="__TOP1" localSheetId="0">#REF!</definedName>
    <definedName name="__TOP1">#REF!</definedName>
    <definedName name="__TOP10" localSheetId="0">#REF!</definedName>
    <definedName name="__TOP10">#REF!</definedName>
    <definedName name="__TOP2" localSheetId="0">#REF!</definedName>
    <definedName name="__TOP2">#REF!</definedName>
    <definedName name="__TOP3" localSheetId="0">#REF!</definedName>
    <definedName name="__TOP3">#REF!</definedName>
    <definedName name="__TOP4" localSheetId="0">#REF!</definedName>
    <definedName name="__TOP4">#REF!</definedName>
    <definedName name="__TOP5" localSheetId="0">#REF!</definedName>
    <definedName name="__TOP5">#REF!</definedName>
    <definedName name="__TOP6" localSheetId="0">#REF!</definedName>
    <definedName name="__TOP6">#REF!</definedName>
    <definedName name="__TOP7" localSheetId="0">#REF!</definedName>
    <definedName name="__TOP7">#REF!</definedName>
    <definedName name="__TOP8" localSheetId="0">#REF!</definedName>
    <definedName name="__TOP8">#REF!</definedName>
    <definedName name="__TOP9" localSheetId="0">#REF!</definedName>
    <definedName name="__TOP9">#REF!</definedName>
    <definedName name="__TOT1" localSheetId="0">#REF!</definedName>
    <definedName name="__TOT1">#REF!</definedName>
    <definedName name="__TPE1132" localSheetId="0">#REF!</definedName>
    <definedName name="__TPE1132">#REF!</definedName>
    <definedName name="__TPE12" localSheetId="0">#REF!</definedName>
    <definedName name="__TPE12">#REF!</definedName>
    <definedName name="__TPE1331" localSheetId="0">#REF!</definedName>
    <definedName name="__TPE1331">#REF!</definedName>
    <definedName name="__TPE1701" localSheetId="0">#REF!</definedName>
    <definedName name="__TPE1701">#REF!</definedName>
    <definedName name="__TPE1702" localSheetId="0">#REF!</definedName>
    <definedName name="__TPE1702">#REF!</definedName>
    <definedName name="__TPE1703" localSheetId="0">#REF!</definedName>
    <definedName name="__TPE1703">#REF!</definedName>
    <definedName name="__TPE1704" localSheetId="0">#REF!</definedName>
    <definedName name="__TPE1704">#REF!</definedName>
    <definedName name="__TPE1706" localSheetId="0">#REF!</definedName>
    <definedName name="__TPE1706">#REF!</definedName>
    <definedName name="__TPE1708" localSheetId="0">#REF!</definedName>
    <definedName name="__TPE1708">#REF!</definedName>
    <definedName name="__TPE1710" localSheetId="0">#REF!</definedName>
    <definedName name="__TPE1710">#REF!</definedName>
    <definedName name="__TPE1735" localSheetId="0">#REF!</definedName>
    <definedName name="__TPE1735">#REF!</definedName>
    <definedName name="__TPE1763" localSheetId="0">#REF!</definedName>
    <definedName name="__TPE1763">#REF!</definedName>
    <definedName name="__TPE1790" localSheetId="0">#REF!</definedName>
    <definedName name="__TPE1790">#REF!</definedName>
    <definedName name="__TPE8016" localSheetId="0">#REF!</definedName>
    <definedName name="__TPE8016">#REF!</definedName>
    <definedName name="__TPE8020" localSheetId="0">#REF!</definedName>
    <definedName name="__TPE8020">#REF!</definedName>
    <definedName name="__TPE8025" localSheetId="0">#REF!</definedName>
    <definedName name="__TPE8025">#REF!</definedName>
    <definedName name="__TPF12" localSheetId="0">#REF!</definedName>
    <definedName name="__TPF12">#REF!</definedName>
    <definedName name="__TPN1002" localSheetId="0">#REF!</definedName>
    <definedName name="__TPN1002">#REF!</definedName>
    <definedName name="__TPN1003" localSheetId="0">#REF!</definedName>
    <definedName name="__TPN1003">#REF!</definedName>
    <definedName name="__TPN1004" localSheetId="0">#REF!</definedName>
    <definedName name="__TPN1004">#REF!</definedName>
    <definedName name="__TPN1006" localSheetId="0">#REF!</definedName>
    <definedName name="__TPN1006">#REF!</definedName>
    <definedName name="__TPN1008" localSheetId="0">#REF!</definedName>
    <definedName name="__TPN1008">#REF!</definedName>
    <definedName name="__TPN1202" localSheetId="0">#REF!</definedName>
    <definedName name="__TPN1202">#REF!</definedName>
    <definedName name="__TPN1203" localSheetId="0">#REF!</definedName>
    <definedName name="__TPN1203">#REF!</definedName>
    <definedName name="__TPN1204" localSheetId="0">#REF!</definedName>
    <definedName name="__TPN1204">#REF!</definedName>
    <definedName name="__TPN1206" localSheetId="0">#REF!</definedName>
    <definedName name="__TPN1206">#REF!</definedName>
    <definedName name="__TPN1208" localSheetId="0">#REF!</definedName>
    <definedName name="__TPN1208">#REF!</definedName>
    <definedName name="__TPN16012" localSheetId="0">#REF!</definedName>
    <definedName name="__TPN16012">#REF!</definedName>
    <definedName name="__TPN1602" localSheetId="0">#REF!</definedName>
    <definedName name="__TPN1602">#REF!</definedName>
    <definedName name="__TPN1603" localSheetId="0">#REF!</definedName>
    <definedName name="__TPN1603">#REF!</definedName>
    <definedName name="__TPN1604" localSheetId="0">#REF!</definedName>
    <definedName name="__TPN1604">#REF!</definedName>
    <definedName name="__TPN1606" localSheetId="0">#REF!</definedName>
    <definedName name="__TPN1606">#REF!</definedName>
    <definedName name="__TPN1608" localSheetId="0">#REF!</definedName>
    <definedName name="__TPN1608">#REF!</definedName>
    <definedName name="__TPR2">#N/A</definedName>
    <definedName name="__TR114" localSheetId="0">#REF!</definedName>
    <definedName name="__TR114">#REF!</definedName>
    <definedName name="__TST3" localSheetId="0">#REF!</definedName>
    <definedName name="__TST3">#REF!</definedName>
    <definedName name="__TTT2">#N/A</definedName>
    <definedName name="__TUZ22" localSheetId="0">#REF!</definedName>
    <definedName name="__TUZ22">#REF!</definedName>
    <definedName name="__TUZ36" localSheetId="0">#REF!</definedName>
    <definedName name="__TUZ36">#REF!</definedName>
    <definedName name="__TZ2110" localSheetId="0">#REF!</definedName>
    <definedName name="__TZ2110">#REF!</definedName>
    <definedName name="__TZ2112" localSheetId="0">#REF!</definedName>
    <definedName name="__TZ2112">#REF!</definedName>
    <definedName name="__TZ2114" localSheetId="0">#REF!</definedName>
    <definedName name="__TZ2114">#REF!</definedName>
    <definedName name="__TZ2116" localSheetId="0">#REF!</definedName>
    <definedName name="__TZ2116">#REF!</definedName>
    <definedName name="__TZ212" localSheetId="0">#REF!</definedName>
    <definedName name="__TZ212">#REF!</definedName>
    <definedName name="__TZ213" localSheetId="0">#REF!</definedName>
    <definedName name="__TZ213">#REF!</definedName>
    <definedName name="__TZ214" localSheetId="0">#REF!</definedName>
    <definedName name="__TZ214">#REF!</definedName>
    <definedName name="__TZ216" localSheetId="0">#REF!</definedName>
    <definedName name="__TZ216">#REF!</definedName>
    <definedName name="__TZ218" localSheetId="0">#REF!</definedName>
    <definedName name="__TZ218">#REF!</definedName>
    <definedName name="__TZ225" localSheetId="0">#REF!</definedName>
    <definedName name="__TZ225">#REF!</definedName>
    <definedName name="__TZ2610" localSheetId="0">#REF!</definedName>
    <definedName name="__TZ2610">#REF!</definedName>
    <definedName name="__TZ2612" localSheetId="0">#REF!</definedName>
    <definedName name="__TZ2612">#REF!</definedName>
    <definedName name="__TZ2616" localSheetId="0">#REF!</definedName>
    <definedName name="__TZ2616">#REF!</definedName>
    <definedName name="__TZ262" localSheetId="0">#REF!</definedName>
    <definedName name="__TZ262">#REF!</definedName>
    <definedName name="__TZ263" localSheetId="0">#REF!</definedName>
    <definedName name="__TZ263">#REF!</definedName>
    <definedName name="__TZ264" localSheetId="0">#REF!</definedName>
    <definedName name="__TZ264">#REF!</definedName>
    <definedName name="__TZ266" localSheetId="0">#REF!</definedName>
    <definedName name="__TZ266">#REF!</definedName>
    <definedName name="__TZ268" localSheetId="0">#REF!</definedName>
    <definedName name="__TZ268">#REF!</definedName>
    <definedName name="__TZ323" localSheetId="0">#REF!</definedName>
    <definedName name="__TZ323">#REF!</definedName>
    <definedName name="__TZ324" localSheetId="0">#REF!</definedName>
    <definedName name="__TZ324">#REF!</definedName>
    <definedName name="__TZ32510" localSheetId="0">#REF!</definedName>
    <definedName name="__TZ32510">#REF!</definedName>
    <definedName name="__TZ32512" localSheetId="0">#REF!</definedName>
    <definedName name="__TZ32512">#REF!</definedName>
    <definedName name="__TZ3253" localSheetId="0">#REF!</definedName>
    <definedName name="__TZ3253">#REF!</definedName>
    <definedName name="__TZ3254" localSheetId="0">#REF!</definedName>
    <definedName name="__TZ3254">#REF!</definedName>
    <definedName name="__TZ3256" localSheetId="0">#REF!</definedName>
    <definedName name="__TZ3256">#REF!</definedName>
    <definedName name="__TZ3258" localSheetId="0">#REF!</definedName>
    <definedName name="__TZ3258">#REF!</definedName>
    <definedName name="__TZ4110" localSheetId="0">#REF!</definedName>
    <definedName name="__TZ4110">#REF!</definedName>
    <definedName name="__TZ4112" localSheetId="0">#REF!</definedName>
    <definedName name="__TZ4112">#REF!</definedName>
    <definedName name="__TZ414" localSheetId="0">#REF!</definedName>
    <definedName name="__TZ414">#REF!</definedName>
    <definedName name="__TZ416" localSheetId="0">#REF!</definedName>
    <definedName name="__TZ416">#REF!</definedName>
    <definedName name="__TZ418" localSheetId="0">#REF!</definedName>
    <definedName name="__TZ418">#REF!</definedName>
    <definedName name="__u4" localSheetId="1" hidden="1">{"TAB1",#N/A,TRUE,"GENERAL";"TAB2",#N/A,TRUE,"GENERAL";"TAB3",#N/A,TRUE,"GENERAL";"TAB4",#N/A,TRUE,"GENERAL";"TAB5",#N/A,TRUE,"GENERAL"}</definedName>
    <definedName name="__u4" hidden="1">{"TAB1",#N/A,TRUE,"GENERAL";"TAB2",#N/A,TRUE,"GENERAL";"TAB3",#N/A,TRUE,"GENERAL";"TAB4",#N/A,TRUE,"GENERAL";"TAB5",#N/A,TRUE,"GENERAL"}</definedName>
    <definedName name="__u5" localSheetId="1" hidden="1">{"TAB1",#N/A,TRUE,"GENERAL";"TAB2",#N/A,TRUE,"GENERAL";"TAB3",#N/A,TRUE,"GENERAL";"TAB4",#N/A,TRUE,"GENERAL";"TAB5",#N/A,TRUE,"GENERAL"}</definedName>
    <definedName name="__u5" hidden="1">{"TAB1",#N/A,TRUE,"GENERAL";"TAB2",#N/A,TRUE,"GENERAL";"TAB3",#N/A,TRUE,"GENERAL";"TAB4",#N/A,TRUE,"GENERAL";"TAB5",#N/A,TRUE,"GENERAL"}</definedName>
    <definedName name="__u6" localSheetId="1" hidden="1">{"TAB1",#N/A,TRUE,"GENERAL";"TAB2",#N/A,TRUE,"GENERAL";"TAB3",#N/A,TRUE,"GENERAL";"TAB4",#N/A,TRUE,"GENERAL";"TAB5",#N/A,TRUE,"GENERAL"}</definedName>
    <definedName name="__u6" hidden="1">{"TAB1",#N/A,TRUE,"GENERAL";"TAB2",#N/A,TRUE,"GENERAL";"TAB3",#N/A,TRUE,"GENERAL";"TAB4",#N/A,TRUE,"GENERAL";"TAB5",#N/A,TRUE,"GENERAL"}</definedName>
    <definedName name="__u7" localSheetId="1" hidden="1">{"via1",#N/A,TRUE,"general";"via2",#N/A,TRUE,"general";"via3",#N/A,TRUE,"general"}</definedName>
    <definedName name="__u7" hidden="1">{"via1",#N/A,TRUE,"general";"via2",#N/A,TRUE,"general";"via3",#N/A,TRUE,"general"}</definedName>
    <definedName name="__u8" localSheetId="1" hidden="1">{"TAB1",#N/A,TRUE,"GENERAL";"TAB2",#N/A,TRUE,"GENERAL";"TAB3",#N/A,TRUE,"GENERAL";"TAB4",#N/A,TRUE,"GENERAL";"TAB5",#N/A,TRUE,"GENERAL"}</definedName>
    <definedName name="__u8" hidden="1">{"TAB1",#N/A,TRUE,"GENERAL";"TAB2",#N/A,TRUE,"GENERAL";"TAB3",#N/A,TRUE,"GENERAL";"TAB4",#N/A,TRUE,"GENERAL";"TAB5",#N/A,TRUE,"GENERAL"}</definedName>
    <definedName name="__u9" localSheetId="1" hidden="1">{"TAB1",#N/A,TRUE,"GENERAL";"TAB2",#N/A,TRUE,"GENERAL";"TAB3",#N/A,TRUE,"GENERAL";"TAB4",#N/A,TRUE,"GENERAL";"TAB5",#N/A,TRUE,"GENERAL"}</definedName>
    <definedName name="__u9" hidden="1">{"TAB1",#N/A,TRUE,"GENERAL";"TAB2",#N/A,TRUE,"GENERAL";"TAB3",#N/A,TRUE,"GENERAL";"TAB4",#N/A,TRUE,"GENERAL";"TAB5",#N/A,TRUE,"GENERAL"}</definedName>
    <definedName name="__UDD06" localSheetId="0">#REF!</definedName>
    <definedName name="__UDD06">#REF!</definedName>
    <definedName name="__UDD08" localSheetId="0">#REF!</definedName>
    <definedName name="__UDD08">#REF!</definedName>
    <definedName name="__UNI32" localSheetId="0">#REF!</definedName>
    <definedName name="__UNI32">#REF!</definedName>
    <definedName name="__ur7" localSheetId="1" hidden="1">{"TAB1",#N/A,TRUE,"GENERAL";"TAB2",#N/A,TRUE,"GENERAL";"TAB3",#N/A,TRUE,"GENERAL";"TAB4",#N/A,TRUE,"GENERAL";"TAB5",#N/A,TRUE,"GENERAL"}</definedName>
    <definedName name="__ur7" hidden="1">{"TAB1",#N/A,TRUE,"GENERAL";"TAB2",#N/A,TRUE,"GENERAL";"TAB3",#N/A,TRUE,"GENERAL";"TAB4",#N/A,TRUE,"GENERAL";"TAB5",#N/A,TRUE,"GENERAL"}</definedName>
    <definedName name="__v2" localSheetId="1" hidden="1">{"via1",#N/A,TRUE,"general";"via2",#N/A,TRUE,"general";"via3",#N/A,TRUE,"general"}</definedName>
    <definedName name="__v2" hidden="1">{"via1",#N/A,TRUE,"general";"via2",#N/A,TRUE,"general";"via3",#N/A,TRUE,"general"}</definedName>
    <definedName name="__v3" localSheetId="1" hidden="1">{"TAB1",#N/A,TRUE,"GENERAL";"TAB2",#N/A,TRUE,"GENERAL";"TAB3",#N/A,TRUE,"GENERAL";"TAB4",#N/A,TRUE,"GENERAL";"TAB5",#N/A,TRUE,"GENERAL"}</definedName>
    <definedName name="__v3" hidden="1">{"TAB1",#N/A,TRUE,"GENERAL";"TAB2",#N/A,TRUE,"GENERAL";"TAB3",#N/A,TRUE,"GENERAL";"TAB4",#N/A,TRUE,"GENERAL";"TAB5",#N/A,TRUE,"GENERAL"}</definedName>
    <definedName name="__v4" localSheetId="1" hidden="1">{"TAB1",#N/A,TRUE,"GENERAL";"TAB2",#N/A,TRUE,"GENERAL";"TAB3",#N/A,TRUE,"GENERAL";"TAB4",#N/A,TRUE,"GENERAL";"TAB5",#N/A,TRUE,"GENERAL"}</definedName>
    <definedName name="__v4" hidden="1">{"TAB1",#N/A,TRUE,"GENERAL";"TAB2",#N/A,TRUE,"GENERAL";"TAB3",#N/A,TRUE,"GENERAL";"TAB4",#N/A,TRUE,"GENERAL";"TAB5",#N/A,TRUE,"GENERAL"}</definedName>
    <definedName name="__v5" localSheetId="1" hidden="1">{"TAB1",#N/A,TRUE,"GENERAL";"TAB2",#N/A,TRUE,"GENERAL";"TAB3",#N/A,TRUE,"GENERAL";"TAB4",#N/A,TRUE,"GENERAL";"TAB5",#N/A,TRUE,"GENERAL"}</definedName>
    <definedName name="__v5" hidden="1">{"TAB1",#N/A,TRUE,"GENERAL";"TAB2",#N/A,TRUE,"GENERAL";"TAB3",#N/A,TRUE,"GENERAL";"TAB4",#N/A,TRUE,"GENERAL";"TAB5",#N/A,TRUE,"GENERAL"}</definedName>
    <definedName name="__v6" localSheetId="1" hidden="1">{"TAB1",#N/A,TRUE,"GENERAL";"TAB2",#N/A,TRUE,"GENERAL";"TAB3",#N/A,TRUE,"GENERAL";"TAB4",#N/A,TRUE,"GENERAL";"TAB5",#N/A,TRUE,"GENERAL"}</definedName>
    <definedName name="__v6" hidden="1">{"TAB1",#N/A,TRUE,"GENERAL";"TAB2",#N/A,TRUE,"GENERAL";"TAB3",#N/A,TRUE,"GENERAL";"TAB4",#N/A,TRUE,"GENERAL";"TAB5",#N/A,TRUE,"GENERAL"}</definedName>
    <definedName name="__v7" localSheetId="1" hidden="1">{"via1",#N/A,TRUE,"general";"via2",#N/A,TRUE,"general";"via3",#N/A,TRUE,"general"}</definedName>
    <definedName name="__v7" hidden="1">{"via1",#N/A,TRUE,"general";"via2",#N/A,TRUE,"general";"via3",#N/A,TRUE,"general"}</definedName>
    <definedName name="__v8" localSheetId="1" hidden="1">{"TAB1",#N/A,TRUE,"GENERAL";"TAB2",#N/A,TRUE,"GENERAL";"TAB3",#N/A,TRUE,"GENERAL";"TAB4",#N/A,TRUE,"GENERAL";"TAB5",#N/A,TRUE,"GENERAL"}</definedName>
    <definedName name="__v8" hidden="1">{"TAB1",#N/A,TRUE,"GENERAL";"TAB2",#N/A,TRUE,"GENERAL";"TAB3",#N/A,TRUE,"GENERAL";"TAB4",#N/A,TRUE,"GENERAL";"TAB5",#N/A,TRUE,"GENERAL"}</definedName>
    <definedName name="__v9" localSheetId="1" hidden="1">{"TAB1",#N/A,TRUE,"GENERAL";"TAB2",#N/A,TRUE,"GENERAL";"TAB3",#N/A,TRUE,"GENERAL";"TAB4",#N/A,TRUE,"GENERAL";"TAB5",#N/A,TRUE,"GENERAL"}</definedName>
    <definedName name="__v9" hidden="1">{"TAB1",#N/A,TRUE,"GENERAL";"TAB2",#N/A,TRUE,"GENERAL";"TAB3",#N/A,TRUE,"GENERAL";"TAB4",#N/A,TRUE,"GENERAL";"TAB5",#N/A,TRUE,"GENERAL"}</definedName>
    <definedName name="__VEX1" localSheetId="0">#REF!</definedName>
    <definedName name="__VEX1">#REF!</definedName>
    <definedName name="__VFA1" localSheetId="0">#REF!</definedName>
    <definedName name="__VFA1">#REF!</definedName>
    <definedName name="__vfv4" localSheetId="1" hidden="1">{"via1",#N/A,TRUE,"general";"via2",#N/A,TRUE,"general";"via3",#N/A,TRUE,"general"}</definedName>
    <definedName name="__vfv4" hidden="1">{"via1",#N/A,TRUE,"general";"via2",#N/A,TRUE,"general";"via3",#N/A,TRUE,"general"}</definedName>
    <definedName name="__VIT1" localSheetId="0">#REF!</definedName>
    <definedName name="__VIT1">#REF!</definedName>
    <definedName name="__VPD1" localSheetId="0">#REF!</definedName>
    <definedName name="__VPD1">#REF!</definedName>
    <definedName name="__VPI1" localSheetId="0">#REF!</definedName>
    <definedName name="__VPI1">#REF!</definedName>
    <definedName name="__VPR1" localSheetId="0">#REF!</definedName>
    <definedName name="__VPR1">#REF!</definedName>
    <definedName name="__VPR2" localSheetId="0">#REF!</definedName>
    <definedName name="__VPR2">#REF!</definedName>
    <definedName name="__VRA1" localSheetId="0">#REF!</definedName>
    <definedName name="__VRA1">#REF!</definedName>
    <definedName name="__VRP1" localSheetId="0">#REF!</definedName>
    <definedName name="__VRP1">#REF!</definedName>
    <definedName name="__VSM1" localSheetId="0">#REF!</definedName>
    <definedName name="__VSM1">#REF!</definedName>
    <definedName name="__Vu1" localSheetId="0">#REF!</definedName>
    <definedName name="__Vu1">#REF!</definedName>
    <definedName name="__Vu2" localSheetId="0">#REF!</definedName>
    <definedName name="__Vu2">#REF!</definedName>
    <definedName name="__Vu3" localSheetId="0">#REF!</definedName>
    <definedName name="__Vu3">#REF!</definedName>
    <definedName name="__x1" localSheetId="1" hidden="1">{"TAB1",#N/A,TRUE,"GENERAL";"TAB2",#N/A,TRUE,"GENERAL";"TAB3",#N/A,TRUE,"GENERAL";"TAB4",#N/A,TRUE,"GENERAL";"TAB5",#N/A,TRUE,"GENERAL"}</definedName>
    <definedName name="__x1" hidden="1">{"TAB1",#N/A,TRUE,"GENERAL";"TAB2",#N/A,TRUE,"GENERAL";"TAB3",#N/A,TRUE,"GENERAL";"TAB4",#N/A,TRUE,"GENERAL";"TAB5",#N/A,TRUE,"GENERAL"}</definedName>
    <definedName name="__x2" localSheetId="1" hidden="1">{"via1",#N/A,TRUE,"general";"via2",#N/A,TRUE,"general";"via3",#N/A,TRUE,"general"}</definedName>
    <definedName name="__x2" hidden="1">{"via1",#N/A,TRUE,"general";"via2",#N/A,TRUE,"general";"via3",#N/A,TRUE,"general"}</definedName>
    <definedName name="__x3" localSheetId="1" hidden="1">{"via1",#N/A,TRUE,"general";"via2",#N/A,TRUE,"general";"via3",#N/A,TRUE,"general"}</definedName>
    <definedName name="__x3" hidden="1">{"via1",#N/A,TRUE,"general";"via2",#N/A,TRUE,"general";"via3",#N/A,TRUE,"general"}</definedName>
    <definedName name="__x4" localSheetId="1" hidden="1">{"via1",#N/A,TRUE,"general";"via2",#N/A,TRUE,"general";"via3",#N/A,TRUE,"general"}</definedName>
    <definedName name="__x4" hidden="1">{"via1",#N/A,TRUE,"general";"via2",#N/A,TRUE,"general";"via3",#N/A,TRUE,"general"}</definedName>
    <definedName name="__x5" localSheetId="1" hidden="1">{"TAB1",#N/A,TRUE,"GENERAL";"TAB2",#N/A,TRUE,"GENERAL";"TAB3",#N/A,TRUE,"GENERAL";"TAB4",#N/A,TRUE,"GENERAL";"TAB5",#N/A,TRUE,"GENERAL"}</definedName>
    <definedName name="__x5" hidden="1">{"TAB1",#N/A,TRUE,"GENERAL";"TAB2",#N/A,TRUE,"GENERAL";"TAB3",#N/A,TRUE,"GENERAL";"TAB4",#N/A,TRUE,"GENERAL";"TAB5",#N/A,TRUE,"GENERAL"}</definedName>
    <definedName name="__x6" localSheetId="1" hidden="1">{"TAB1",#N/A,TRUE,"GENERAL";"TAB2",#N/A,TRUE,"GENERAL";"TAB3",#N/A,TRUE,"GENERAL";"TAB4",#N/A,TRUE,"GENERAL";"TAB5",#N/A,TRUE,"GENERAL"}</definedName>
    <definedName name="__x6" hidden="1">{"TAB1",#N/A,TRUE,"GENERAL";"TAB2",#N/A,TRUE,"GENERAL";"TAB3",#N/A,TRUE,"GENERAL";"TAB4",#N/A,TRUE,"GENERAL";"TAB5",#N/A,TRUE,"GENERAL"}</definedName>
    <definedName name="__x7" localSheetId="1" hidden="1">{"TAB1",#N/A,TRUE,"GENERAL";"TAB2",#N/A,TRUE,"GENERAL";"TAB3",#N/A,TRUE,"GENERAL";"TAB4",#N/A,TRUE,"GENERAL";"TAB5",#N/A,TRUE,"GENERAL"}</definedName>
    <definedName name="__x7" hidden="1">{"TAB1",#N/A,TRUE,"GENERAL";"TAB2",#N/A,TRUE,"GENERAL";"TAB3",#N/A,TRUE,"GENERAL";"TAB4",#N/A,TRUE,"GENERAL";"TAB5",#N/A,TRUE,"GENERAL"}</definedName>
    <definedName name="__x8" localSheetId="1" hidden="1">{"via1",#N/A,TRUE,"general";"via2",#N/A,TRUE,"general";"via3",#N/A,TRUE,"general"}</definedName>
    <definedName name="__x8" hidden="1">{"via1",#N/A,TRUE,"general";"via2",#N/A,TRUE,"general";"via3",#N/A,TRUE,"general"}</definedName>
    <definedName name="__x9" localSheetId="1" hidden="1">{"TAB1",#N/A,TRUE,"GENERAL";"TAB2",#N/A,TRUE,"GENERAL";"TAB3",#N/A,TRUE,"GENERAL";"TAB4",#N/A,TRUE,"GENERAL";"TAB5",#N/A,TRUE,"GENERAL"}</definedName>
    <definedName name="__x9" hidden="1">{"TAB1",#N/A,TRUE,"GENERAL";"TAB2",#N/A,TRUE,"GENERAL";"TAB3",#N/A,TRUE,"GENERAL";"TAB4",#N/A,TRUE,"GENERAL";"TAB5",#N/A,TRUE,"GENERAL"}</definedName>
    <definedName name="__xlfn.BAHTTEXT" hidden="1">#NAME?</definedName>
    <definedName name="__y2" localSheetId="1" hidden="1">{"TAB1",#N/A,TRUE,"GENERAL";"TAB2",#N/A,TRUE,"GENERAL";"TAB3",#N/A,TRUE,"GENERAL";"TAB4",#N/A,TRUE,"GENERAL";"TAB5",#N/A,TRUE,"GENERAL"}</definedName>
    <definedName name="__y2" hidden="1">{"TAB1",#N/A,TRUE,"GENERAL";"TAB2",#N/A,TRUE,"GENERAL";"TAB3",#N/A,TRUE,"GENERAL";"TAB4",#N/A,TRUE,"GENERAL";"TAB5",#N/A,TRUE,"GENERAL"}</definedName>
    <definedName name="__y3" localSheetId="1" hidden="1">{"via1",#N/A,TRUE,"general";"via2",#N/A,TRUE,"general";"via3",#N/A,TRUE,"general"}</definedName>
    <definedName name="__y3" hidden="1">{"via1",#N/A,TRUE,"general";"via2",#N/A,TRUE,"general";"via3",#N/A,TRUE,"general"}</definedName>
    <definedName name="__y4" localSheetId="1" hidden="1">{"via1",#N/A,TRUE,"general";"via2",#N/A,TRUE,"general";"via3",#N/A,TRUE,"general"}</definedName>
    <definedName name="__y4" hidden="1">{"via1",#N/A,TRUE,"general";"via2",#N/A,TRUE,"general";"via3",#N/A,TRUE,"general"}</definedName>
    <definedName name="__y5" localSheetId="1" hidden="1">{"TAB1",#N/A,TRUE,"GENERAL";"TAB2",#N/A,TRUE,"GENERAL";"TAB3",#N/A,TRUE,"GENERAL";"TAB4",#N/A,TRUE,"GENERAL";"TAB5",#N/A,TRUE,"GENERAL"}</definedName>
    <definedName name="__y5" hidden="1">{"TAB1",#N/A,TRUE,"GENERAL";"TAB2",#N/A,TRUE,"GENERAL";"TAB3",#N/A,TRUE,"GENERAL";"TAB4",#N/A,TRUE,"GENERAL";"TAB5",#N/A,TRUE,"GENERAL"}</definedName>
    <definedName name="__y6" localSheetId="1" hidden="1">{"via1",#N/A,TRUE,"general";"via2",#N/A,TRUE,"general";"via3",#N/A,TRUE,"general"}</definedName>
    <definedName name="__y6" hidden="1">{"via1",#N/A,TRUE,"general";"via2",#N/A,TRUE,"general";"via3",#N/A,TRUE,"general"}</definedName>
    <definedName name="__y7" localSheetId="1" hidden="1">{"via1",#N/A,TRUE,"general";"via2",#N/A,TRUE,"general";"via3",#N/A,TRUE,"general"}</definedName>
    <definedName name="__y7" hidden="1">{"via1",#N/A,TRUE,"general";"via2",#N/A,TRUE,"general";"via3",#N/A,TRUE,"general"}</definedName>
    <definedName name="__y8" localSheetId="1" hidden="1">{"via1",#N/A,TRUE,"general";"via2",#N/A,TRUE,"general";"via3",#N/A,TRUE,"general"}</definedName>
    <definedName name="__y8" hidden="1">{"via1",#N/A,TRUE,"general";"via2",#N/A,TRUE,"general";"via3",#N/A,TRUE,"general"}</definedName>
    <definedName name="__y9" localSheetId="1" hidden="1">{"TAB1",#N/A,TRUE,"GENERAL";"TAB2",#N/A,TRUE,"GENERAL";"TAB3",#N/A,TRUE,"GENERAL";"TAB4",#N/A,TRUE,"GENERAL";"TAB5",#N/A,TRUE,"GENERAL"}</definedName>
    <definedName name="__y9" hidden="1">{"TAB1",#N/A,TRUE,"GENERAL";"TAB2",#N/A,TRUE,"GENERAL";"TAB3",#N/A,TRUE,"GENERAL";"TAB4",#N/A,TRUE,"GENERAL";"TAB5",#N/A,TRUE,"GENERAL"}</definedName>
    <definedName name="__z1" localSheetId="1" hidden="1">{"TAB1",#N/A,TRUE,"GENERAL";"TAB2",#N/A,TRUE,"GENERAL";"TAB3",#N/A,TRUE,"GENERAL";"TAB4",#N/A,TRUE,"GENERAL";"TAB5",#N/A,TRUE,"GENERAL"}</definedName>
    <definedName name="__z1" hidden="1">{"TAB1",#N/A,TRUE,"GENERAL";"TAB2",#N/A,TRUE,"GENERAL";"TAB3",#N/A,TRUE,"GENERAL";"TAB4",#N/A,TRUE,"GENERAL";"TAB5",#N/A,TRUE,"GENERAL"}</definedName>
    <definedName name="__z2" localSheetId="1" hidden="1">{"via1",#N/A,TRUE,"general";"via2",#N/A,TRUE,"general";"via3",#N/A,TRUE,"general"}</definedName>
    <definedName name="__z2" hidden="1">{"via1",#N/A,TRUE,"general";"via2",#N/A,TRUE,"general";"via3",#N/A,TRUE,"general"}</definedName>
    <definedName name="__z3" localSheetId="1" hidden="1">{"via1",#N/A,TRUE,"general";"via2",#N/A,TRUE,"general";"via3",#N/A,TRUE,"general"}</definedName>
    <definedName name="__z3" hidden="1">{"via1",#N/A,TRUE,"general";"via2",#N/A,TRUE,"general";"via3",#N/A,TRUE,"general"}</definedName>
    <definedName name="__z4" localSheetId="1" hidden="1">{"TAB1",#N/A,TRUE,"GENERAL";"TAB2",#N/A,TRUE,"GENERAL";"TAB3",#N/A,TRUE,"GENERAL";"TAB4",#N/A,TRUE,"GENERAL";"TAB5",#N/A,TRUE,"GENERAL"}</definedName>
    <definedName name="__z4" hidden="1">{"TAB1",#N/A,TRUE,"GENERAL";"TAB2",#N/A,TRUE,"GENERAL";"TAB3",#N/A,TRUE,"GENERAL";"TAB4",#N/A,TRUE,"GENERAL";"TAB5",#N/A,TRUE,"GENERAL"}</definedName>
    <definedName name="__z5" localSheetId="1" hidden="1">{"via1",#N/A,TRUE,"general";"via2",#N/A,TRUE,"general";"via3",#N/A,TRUE,"general"}</definedName>
    <definedName name="__z5" hidden="1">{"via1",#N/A,TRUE,"general";"via2",#N/A,TRUE,"general";"via3",#N/A,TRUE,"general"}</definedName>
    <definedName name="__z6" localSheetId="1" hidden="1">{"TAB1",#N/A,TRUE,"GENERAL";"TAB2",#N/A,TRUE,"GENERAL";"TAB3",#N/A,TRUE,"GENERAL";"TAB4",#N/A,TRUE,"GENERAL";"TAB5",#N/A,TRUE,"GENERAL"}</definedName>
    <definedName name="__z6" hidden="1">{"TAB1",#N/A,TRUE,"GENERAL";"TAB2",#N/A,TRUE,"GENERAL";"TAB3",#N/A,TRUE,"GENERAL";"TAB4",#N/A,TRUE,"GENERAL";"TAB5",#N/A,TRUE,"GENERAL"}</definedName>
    <definedName name="_01" localSheetId="0">#REF!</definedName>
    <definedName name="_01">#REF!</definedName>
    <definedName name="_023" localSheetId="0">#REF!</definedName>
    <definedName name="_023">#REF!</definedName>
    <definedName name="_1" localSheetId="0">#REF!</definedName>
    <definedName name="_1">#REF!</definedName>
    <definedName name="_1.1" localSheetId="0">#REF!</definedName>
    <definedName name="_1.1">#REF!</definedName>
    <definedName name="_1.10" localSheetId="0">#REF!</definedName>
    <definedName name="_1.10">#REF!</definedName>
    <definedName name="_1.11" localSheetId="0">#REF!</definedName>
    <definedName name="_1.11">#REF!</definedName>
    <definedName name="_1.12" localSheetId="0">#REF!</definedName>
    <definedName name="_1.12">#REF!</definedName>
    <definedName name="_1.13" localSheetId="0">#REF!</definedName>
    <definedName name="_1.13">#REF!</definedName>
    <definedName name="_1.14" localSheetId="0">#REF!</definedName>
    <definedName name="_1.14">#REF!</definedName>
    <definedName name="_1.15" localSheetId="0">#REF!</definedName>
    <definedName name="_1.15">#REF!</definedName>
    <definedName name="_1.16" localSheetId="0">#REF!</definedName>
    <definedName name="_1.16">#REF!</definedName>
    <definedName name="_1.17" localSheetId="0">#REF!</definedName>
    <definedName name="_1.17">#REF!</definedName>
    <definedName name="_1.18" localSheetId="0">#REF!</definedName>
    <definedName name="_1.18">#REF!</definedName>
    <definedName name="_1.19" localSheetId="0">#REF!</definedName>
    <definedName name="_1.19">#REF!</definedName>
    <definedName name="_1.2" localSheetId="0">#REF!</definedName>
    <definedName name="_1.2">#REF!</definedName>
    <definedName name="_1.20" localSheetId="0">#REF!</definedName>
    <definedName name="_1.20">#REF!</definedName>
    <definedName name="_1.3" localSheetId="0">#REF!</definedName>
    <definedName name="_1.3">#REF!</definedName>
    <definedName name="_1.4" localSheetId="0">#REF!</definedName>
    <definedName name="_1.4">#REF!</definedName>
    <definedName name="_1_?쾴?" localSheetId="0">#REF!</definedName>
    <definedName name="_1_?쾴?">#REF!</definedName>
    <definedName name="_1__123Graph_ACart_Utilidad" localSheetId="0" hidden="1">#REF!</definedName>
    <definedName name="_1__123Graph_ACart_Utilidad" hidden="1">#REF!</definedName>
    <definedName name="_1__123Graph_ACHART_1" localSheetId="0">#REF!</definedName>
    <definedName name="_1__123Graph_ACHART_1">#REF!</definedName>
    <definedName name="_1_25" localSheetId="0">#REF!</definedName>
    <definedName name="_1_25">#REF!</definedName>
    <definedName name="_10_3_0Criteria" localSheetId="0">#REF!</definedName>
    <definedName name="_10_3_0Criteria">#REF!</definedName>
    <definedName name="_1000A01">#N/A</definedName>
    <definedName name="_10INV_11_4" localSheetId="0">#REF!</definedName>
    <definedName name="_10INV_11_4">#REF!</definedName>
    <definedName name="_11">#N/A</definedName>
    <definedName name="_116B" localSheetId="0">#REF!</definedName>
    <definedName name="_116B">#REF!</definedName>
    <definedName name="_117A" localSheetId="0">#REF!</definedName>
    <definedName name="_117A">#REF!</definedName>
    <definedName name="_117B" localSheetId="0">#REF!</definedName>
    <definedName name="_117B">#REF!</definedName>
    <definedName name="_11Å__·¹_ÀÓ">#N/A</definedName>
    <definedName name="_11INV_11_5" localSheetId="0">#REF!</definedName>
    <definedName name="_11INV_11_5">#REF!</definedName>
    <definedName name="_120A" localSheetId="0">#REF!</definedName>
    <definedName name="_120A">#REF!</definedName>
    <definedName name="_120B" localSheetId="0">#REF!</definedName>
    <definedName name="_120B">#REF!</definedName>
    <definedName name="_121A" localSheetId="0">#REF!</definedName>
    <definedName name="_121A">#REF!</definedName>
    <definedName name="_121B" localSheetId="0">#REF!</definedName>
    <definedName name="_121B">#REF!</definedName>
    <definedName name="_122A" localSheetId="0">#REF!</definedName>
    <definedName name="_122A">#REF!</definedName>
    <definedName name="_122B" localSheetId="0">#REF!</definedName>
    <definedName name="_122B">#REF!</definedName>
    <definedName name="_123A" localSheetId="0">#REF!</definedName>
    <definedName name="_123A">#REF!</definedName>
    <definedName name="_123B" localSheetId="0">#REF!</definedName>
    <definedName name="_123B">#REF!</definedName>
    <definedName name="_124A" localSheetId="0">#REF!</definedName>
    <definedName name="_124A">#REF!</definedName>
    <definedName name="_124B" localSheetId="0">#REF!</definedName>
    <definedName name="_124B">#REF!</definedName>
    <definedName name="_125A" localSheetId="0">#REF!</definedName>
    <definedName name="_125A">#REF!</definedName>
    <definedName name="_125B" localSheetId="0">#REF!</definedName>
    <definedName name="_125B">#REF!</definedName>
    <definedName name="_126A" localSheetId="0">#REF!</definedName>
    <definedName name="_126A">#REF!</definedName>
    <definedName name="_126B" localSheetId="0">#REF!</definedName>
    <definedName name="_126B">#REF!</definedName>
    <definedName name="_12ãæÐ_ÍïÞÀ_Íª">#N/A</definedName>
    <definedName name="_12INV_11_6" localSheetId="0">#REF!</definedName>
    <definedName name="_12INV_11_6">#REF!</definedName>
    <definedName name="_130A" localSheetId="0">#REF!</definedName>
    <definedName name="_130A">#REF!</definedName>
    <definedName name="_130B" localSheetId="0">#REF!</definedName>
    <definedName name="_130B">#REF!</definedName>
    <definedName name="_131A" localSheetId="0">#REF!</definedName>
    <definedName name="_131A">#REF!</definedName>
    <definedName name="_131B" localSheetId="0">#REF!</definedName>
    <definedName name="_131B">#REF!</definedName>
    <definedName name="_132A" localSheetId="0">#REF!</definedName>
    <definedName name="_132A">#REF!</definedName>
    <definedName name="_132B" localSheetId="0">#REF!</definedName>
    <definedName name="_132B">#REF!</definedName>
    <definedName name="_133A" localSheetId="0">#REF!</definedName>
    <definedName name="_133A">#REF!</definedName>
    <definedName name="_133B" localSheetId="0">#REF!</definedName>
    <definedName name="_133B">#REF!</definedName>
    <definedName name="_134A" localSheetId="0">#REF!</definedName>
    <definedName name="_134A">#REF!</definedName>
    <definedName name="_134B" localSheetId="0">#REF!</definedName>
    <definedName name="_134B">#REF!</definedName>
    <definedName name="_13G_0Extr" localSheetId="0">#REF!</definedName>
    <definedName name="_13G_0Extr">#REF!</definedName>
    <definedName name="_13MALO_1" localSheetId="0">#REF!&lt;2.5</definedName>
    <definedName name="_13MALO_1">#REF!&lt;2.5</definedName>
    <definedName name="_14G_0Extr" localSheetId="0">#REF!</definedName>
    <definedName name="_14G_0Extr">#REF!</definedName>
    <definedName name="_14REGULAR_1" localSheetId="0">#REF!&gt;2.5</definedName>
    <definedName name="_14REGULAR_1">#REF!&gt;2.5</definedName>
    <definedName name="_150A" localSheetId="0">#REF!</definedName>
    <definedName name="_150A">#REF!</definedName>
    <definedName name="_150B" localSheetId="0">#REF!</definedName>
    <definedName name="_150B">#REF!</definedName>
    <definedName name="_151A" localSheetId="0">#REF!</definedName>
    <definedName name="_151A">#REF!</definedName>
    <definedName name="_151B" localSheetId="0">#REF!</definedName>
    <definedName name="_151B">#REF!</definedName>
    <definedName name="_152A" localSheetId="0">#REF!</definedName>
    <definedName name="_152A">#REF!</definedName>
    <definedName name="_152B" localSheetId="0">#REF!</definedName>
    <definedName name="_152B">#REF!</definedName>
    <definedName name="_153A" localSheetId="0">#REF!</definedName>
    <definedName name="_153A">#REF!</definedName>
    <definedName name="_153B" localSheetId="0">#REF!</definedName>
    <definedName name="_153B">#REF!</definedName>
    <definedName name="_154A" localSheetId="0">#REF!</definedName>
    <definedName name="_154A">#REF!</definedName>
    <definedName name="_154B" localSheetId="0">#REF!</definedName>
    <definedName name="_154B">#REF!</definedName>
    <definedName name="_15G_0Extract" localSheetId="0">#REF!</definedName>
    <definedName name="_15G_0Extract">#REF!</definedName>
    <definedName name="_160A" localSheetId="0">#REF!</definedName>
    <definedName name="_160A">#REF!</definedName>
    <definedName name="_160B" localSheetId="0">#REF!</definedName>
    <definedName name="_160B">#REF!</definedName>
    <definedName name="_161A" localSheetId="0">#REF!</definedName>
    <definedName name="_161A">#REF!</definedName>
    <definedName name="_161B" localSheetId="0">#REF!</definedName>
    <definedName name="_161B">#REF!</definedName>
    <definedName name="_162A" localSheetId="0">#REF!</definedName>
    <definedName name="_162A">#REF!</definedName>
    <definedName name="_162B" localSheetId="0">#REF!</definedName>
    <definedName name="_162B">#REF!</definedName>
    <definedName name="_163A" localSheetId="0">#REF!</definedName>
    <definedName name="_163A">#REF!</definedName>
    <definedName name="_163B" localSheetId="0">#REF!</definedName>
    <definedName name="_163B">#REF!</definedName>
    <definedName name="_164A" localSheetId="0">#REF!</definedName>
    <definedName name="_164A">#REF!</definedName>
    <definedName name="_164B" localSheetId="0">#REF!</definedName>
    <definedName name="_164B">#REF!</definedName>
    <definedName name="_165A" localSheetId="0">#REF!</definedName>
    <definedName name="_165A">#REF!</definedName>
    <definedName name="_165B" localSheetId="0">#REF!</definedName>
    <definedName name="_165B">#REF!</definedName>
    <definedName name="_166A" localSheetId="0">#REF!</definedName>
    <definedName name="_166A">#REF!</definedName>
    <definedName name="_166B" localSheetId="0">#REF!</definedName>
    <definedName name="_166B">#REF!</definedName>
    <definedName name="_167A" localSheetId="0">#REF!</definedName>
    <definedName name="_167A">#REF!</definedName>
    <definedName name="_167B" localSheetId="0">#REF!</definedName>
    <definedName name="_167B">#REF!</definedName>
    <definedName name="_16G_0Extract" localSheetId="0">#REF!</definedName>
    <definedName name="_16G_0Extract">#REF!</definedName>
    <definedName name="_170A" localSheetId="0">#REF!</definedName>
    <definedName name="_170A">#REF!</definedName>
    <definedName name="_170B" localSheetId="0">#REF!</definedName>
    <definedName name="_170B">#REF!</definedName>
    <definedName name="_171A" localSheetId="0">#REF!</definedName>
    <definedName name="_171A">#REF!</definedName>
    <definedName name="_171B" localSheetId="0">#REF!</definedName>
    <definedName name="_171B">#REF!</definedName>
    <definedName name="_172A" localSheetId="0">#REF!</definedName>
    <definedName name="_172A">#REF!</definedName>
    <definedName name="_172B" localSheetId="0">#REF!</definedName>
    <definedName name="_172B">#REF!</definedName>
    <definedName name="_173A" localSheetId="0">#REF!</definedName>
    <definedName name="_173A">#REF!</definedName>
    <definedName name="_173B" localSheetId="0">#REF!</definedName>
    <definedName name="_173B">#REF!</definedName>
    <definedName name="_174A" localSheetId="0">#REF!</definedName>
    <definedName name="_174A">#REF!</definedName>
    <definedName name="_174B" localSheetId="0">#REF!</definedName>
    <definedName name="_174B">#REF!</definedName>
    <definedName name="_175A" localSheetId="0">#REF!</definedName>
    <definedName name="_175A">#REF!</definedName>
    <definedName name="_175B" localSheetId="0">#REF!</definedName>
    <definedName name="_175B">#REF!</definedName>
    <definedName name="_17GO1_" localSheetId="0">#REF!</definedName>
    <definedName name="_17GO1_">#REF!</definedName>
    <definedName name="_18_Dic" localSheetId="0">#REF!</definedName>
    <definedName name="_18_Dic">#REF!</definedName>
    <definedName name="_180A" localSheetId="0">#REF!</definedName>
    <definedName name="_180A">#REF!</definedName>
    <definedName name="_180B" localSheetId="0">#REF!</definedName>
    <definedName name="_180B">#REF!</definedName>
    <definedName name="_181A" localSheetId="0">#REF!</definedName>
    <definedName name="_181A">#REF!</definedName>
    <definedName name="_181B" localSheetId="0">#REF!</definedName>
    <definedName name="_181B">#REF!</definedName>
    <definedName name="_182A" localSheetId="0">#REF!</definedName>
    <definedName name="_182A">#REF!</definedName>
    <definedName name="_182B" localSheetId="0">#REF!</definedName>
    <definedName name="_182B">#REF!</definedName>
    <definedName name="_183A" localSheetId="0">#REF!</definedName>
    <definedName name="_183A">#REF!</definedName>
    <definedName name="_183B" localSheetId="0">#REF!</definedName>
    <definedName name="_183B">#REF!</definedName>
    <definedName name="_184A" localSheetId="0">#REF!</definedName>
    <definedName name="_184A">#REF!</definedName>
    <definedName name="_184B" localSheetId="0">#REF!</definedName>
    <definedName name="_184B">#REF!</definedName>
    <definedName name="_185A" localSheetId="0">#REF!</definedName>
    <definedName name="_185A">#REF!</definedName>
    <definedName name="_185B" localSheetId="0">#REF!</definedName>
    <definedName name="_185B">#REF!</definedName>
    <definedName name="_18GO2_" localSheetId="0">#REF!</definedName>
    <definedName name="_18GO2_">#REF!</definedName>
    <definedName name="_190A" localSheetId="0">#REF!</definedName>
    <definedName name="_190A">#REF!</definedName>
    <definedName name="_190B" localSheetId="0">#REF!</definedName>
    <definedName name="_190B">#REF!</definedName>
    <definedName name="_191A" localSheetId="0">#REF!</definedName>
    <definedName name="_191A">#REF!</definedName>
    <definedName name="_191B" localSheetId="0">#REF!</definedName>
    <definedName name="_191B">#REF!</definedName>
    <definedName name="_192A" localSheetId="0">#REF!</definedName>
    <definedName name="_192A">#REF!</definedName>
    <definedName name="_192B" localSheetId="0">#REF!</definedName>
    <definedName name="_192B">#REF!</definedName>
    <definedName name="_193A" localSheetId="0">#REF!</definedName>
    <definedName name="_193A">#REF!</definedName>
    <definedName name="_193B" localSheetId="0">#REF!</definedName>
    <definedName name="_193B">#REF!</definedName>
    <definedName name="_194A" localSheetId="0">#REF!</definedName>
    <definedName name="_194A">#REF!</definedName>
    <definedName name="_194B" localSheetId="0">#REF!</definedName>
    <definedName name="_194B">#REF!</definedName>
    <definedName name="_195A" localSheetId="0">#REF!</definedName>
    <definedName name="_195A">#REF!</definedName>
    <definedName name="_195B" localSheetId="0">#REF!</definedName>
    <definedName name="_195B">#REF!</definedName>
    <definedName name="_196A" localSheetId="0">#REF!</definedName>
    <definedName name="_196A">#REF!</definedName>
    <definedName name="_196B" localSheetId="0">#REF!</definedName>
    <definedName name="_196B">#REF!</definedName>
    <definedName name="_197A" localSheetId="0">#REF!</definedName>
    <definedName name="_197A">#REF!</definedName>
    <definedName name="_197B" localSheetId="0">#REF!</definedName>
    <definedName name="_197B">#REF!</definedName>
    <definedName name="_1998" localSheetId="0">#REF!</definedName>
    <definedName name="_1998">#REF!</definedName>
    <definedName name="_19go3_" localSheetId="0">#REF!</definedName>
    <definedName name="_19go3_">#REF!</definedName>
    <definedName name="_1ane_o10" localSheetId="0">#REF!</definedName>
    <definedName name="_1ane_o10">#REF!</definedName>
    <definedName name="_1FALTANTES1_1" localSheetId="0">#REF!</definedName>
    <definedName name="_1FALTANTES1_1">#REF!</definedName>
    <definedName name="_1Sin_nombre" localSheetId="0">#REF!</definedName>
    <definedName name="_1Sin_nombre">#REF!</definedName>
    <definedName name="_2" localSheetId="0">#REF!</definedName>
    <definedName name="_2">#REF!</definedName>
    <definedName name="_2.10" localSheetId="0">#REF!</definedName>
    <definedName name="_2.10">#REF!</definedName>
    <definedName name="_2.11" localSheetId="0">#REF!</definedName>
    <definedName name="_2.11">#REF!</definedName>
    <definedName name="_2.12" localSheetId="0">#REF!</definedName>
    <definedName name="_2.12">#REF!</definedName>
    <definedName name="_2.13" localSheetId="0">#REF!</definedName>
    <definedName name="_2.13">#REF!</definedName>
    <definedName name="_2.14" localSheetId="0">#REF!</definedName>
    <definedName name="_2.14">#REF!</definedName>
    <definedName name="_2.15" localSheetId="0">#REF!</definedName>
    <definedName name="_2.15">#REF!</definedName>
    <definedName name="_2.16" localSheetId="0">#REF!</definedName>
    <definedName name="_2.16">#REF!</definedName>
    <definedName name="_2.17" localSheetId="0">#REF!</definedName>
    <definedName name="_2.17">#REF!</definedName>
    <definedName name="_2.20" localSheetId="0">#REF!</definedName>
    <definedName name="_2.20">#REF!</definedName>
    <definedName name="_2.21" localSheetId="0">#REF!</definedName>
    <definedName name="_2.21">#REF!</definedName>
    <definedName name="_2.4" localSheetId="0">#REF!</definedName>
    <definedName name="_2.4">#REF!</definedName>
    <definedName name="_2.5" localSheetId="0">#REF!</definedName>
    <definedName name="_2.5">#REF!</definedName>
    <definedName name="_2.6" localSheetId="0">#REF!</definedName>
    <definedName name="_2.6">#REF!</definedName>
    <definedName name="_2.7" localSheetId="0">#REF!</definedName>
    <definedName name="_2.7">#REF!</definedName>
    <definedName name="_2.8" localSheetId="0">#REF!</definedName>
    <definedName name="_2.8">#REF!</definedName>
    <definedName name="_2.9" localSheetId="0">#REF!</definedName>
    <definedName name="_2.9">#REF!</definedName>
    <definedName name="_2_?쾴?_?" localSheetId="0">#REF!</definedName>
    <definedName name="_2_?쾴?_?">#REF!</definedName>
    <definedName name="_2__123Graph_BCart_Utilidad" localSheetId="0" hidden="1">#REF!</definedName>
    <definedName name="_2__123Graph_BCart_Utilidad" hidden="1">#REF!</definedName>
    <definedName name="_2__123Graph_BCHART_1" localSheetId="0">#REF!</definedName>
    <definedName name="_2__123Graph_BCHART_1">#REF!</definedName>
    <definedName name="_2_10" localSheetId="0">#REF!</definedName>
    <definedName name="_2_10">#REF!</definedName>
    <definedName name="_2_11" localSheetId="0">#REF!</definedName>
    <definedName name="_2_11">#REF!</definedName>
    <definedName name="_2_12" localSheetId="0">#REF!</definedName>
    <definedName name="_2_12">#REF!</definedName>
    <definedName name="_2_13" localSheetId="0">#REF!</definedName>
    <definedName name="_2_13">#REF!</definedName>
    <definedName name="_2_14" localSheetId="0">#REF!</definedName>
    <definedName name="_2_14">#REF!</definedName>
    <definedName name="_2_15" localSheetId="0">#REF!</definedName>
    <definedName name="_2_15">#REF!</definedName>
    <definedName name="_2_16" localSheetId="0">#REF!</definedName>
    <definedName name="_2_16">#REF!</definedName>
    <definedName name="_2_17" localSheetId="0">#REF!</definedName>
    <definedName name="_2_17">#REF!</definedName>
    <definedName name="_2_18" localSheetId="0">#REF!</definedName>
    <definedName name="_2_18">#REF!</definedName>
    <definedName name="_2_5__TOTAL_DE_MATERIALES_A_EXPORTAR" localSheetId="0">#REF!</definedName>
    <definedName name="_2_5__TOTAL_DE_MATERIALES_A_EXPORTAR">#REF!</definedName>
    <definedName name="_200A" localSheetId="0">#REF!</definedName>
    <definedName name="_200A">#REF!</definedName>
    <definedName name="_200B" localSheetId="0">#REF!</definedName>
    <definedName name="_200B">#REF!</definedName>
    <definedName name="_201A" localSheetId="0">#REF!</definedName>
    <definedName name="_201A">#REF!</definedName>
    <definedName name="_201B" localSheetId="0">#REF!</definedName>
    <definedName name="_201B">#REF!</definedName>
    <definedName name="_202A" localSheetId="0">#REF!</definedName>
    <definedName name="_202A">#REF!</definedName>
    <definedName name="_202B" localSheetId="0">#REF!</definedName>
    <definedName name="_202B">#REF!</definedName>
    <definedName name="_203A" localSheetId="0">#REF!</definedName>
    <definedName name="_203A">#REF!</definedName>
    <definedName name="_203B" localSheetId="0">#REF!</definedName>
    <definedName name="_203B">#REF!</definedName>
    <definedName name="_204A" localSheetId="0">#REF!</definedName>
    <definedName name="_204A">#REF!</definedName>
    <definedName name="_204B" localSheetId="0">#REF!</definedName>
    <definedName name="_204B">#REF!</definedName>
    <definedName name="_205A" localSheetId="0">#REF!</definedName>
    <definedName name="_205A">#REF!</definedName>
    <definedName name="_205B" localSheetId="0">#REF!</definedName>
    <definedName name="_205B">#REF!</definedName>
    <definedName name="_210A" localSheetId="0">#REF!</definedName>
    <definedName name="_210A">#REF!</definedName>
    <definedName name="_210B" localSheetId="0">#REF!</definedName>
    <definedName name="_210B">#REF!</definedName>
    <definedName name="_211A" localSheetId="0">#REF!</definedName>
    <definedName name="_211A">#REF!</definedName>
    <definedName name="_211B" localSheetId="0">#REF!</definedName>
    <definedName name="_211B">#REF!</definedName>
    <definedName name="_212A" localSheetId="0">#REF!</definedName>
    <definedName name="_212A">#REF!</definedName>
    <definedName name="_212B" localSheetId="0">#REF!</definedName>
    <definedName name="_212B">#REF!</definedName>
    <definedName name="_213A" localSheetId="0">#REF!</definedName>
    <definedName name="_213A">#REF!</definedName>
    <definedName name="_213B" localSheetId="0">#REF!</definedName>
    <definedName name="_213B">#REF!</definedName>
    <definedName name="_214A" localSheetId="0">#REF!</definedName>
    <definedName name="_214A">#REF!</definedName>
    <definedName name="_214B" localSheetId="0">#REF!</definedName>
    <definedName name="_214B">#REF!</definedName>
    <definedName name="_215A" localSheetId="0">#REF!</definedName>
    <definedName name="_215A">#REF!</definedName>
    <definedName name="_215B" localSheetId="0">#REF!</definedName>
    <definedName name="_215B">#REF!</definedName>
    <definedName name="_216A" localSheetId="0">#REF!</definedName>
    <definedName name="_216A">#REF!</definedName>
    <definedName name="_216B" localSheetId="0">#REF!</definedName>
    <definedName name="_216B">#REF!</definedName>
    <definedName name="_217A" localSheetId="0">#REF!</definedName>
    <definedName name="_217A">#REF!</definedName>
    <definedName name="_217B" localSheetId="0">#REF!</definedName>
    <definedName name="_217B">#REF!</definedName>
    <definedName name="_21P1_" localSheetId="0">#REF!</definedName>
    <definedName name="_21P1_">#REF!</definedName>
    <definedName name="_22">#N/A</definedName>
    <definedName name="_220A" localSheetId="0">#REF!</definedName>
    <definedName name="_220A">#REF!</definedName>
    <definedName name="_220B" localSheetId="0">#REF!</definedName>
    <definedName name="_220B">#REF!</definedName>
    <definedName name="_221A" localSheetId="0">#REF!</definedName>
    <definedName name="_221A">#REF!</definedName>
    <definedName name="_221B" localSheetId="0">#REF!</definedName>
    <definedName name="_221B">#REF!</definedName>
    <definedName name="_222A" localSheetId="0">#REF!</definedName>
    <definedName name="_222A">#REF!</definedName>
    <definedName name="_222B" localSheetId="0">#REF!</definedName>
    <definedName name="_222B">#REF!</definedName>
    <definedName name="_223A" localSheetId="0">#REF!</definedName>
    <definedName name="_223A">#REF!</definedName>
    <definedName name="_223B" localSheetId="0">#REF!</definedName>
    <definedName name="_223B">#REF!</definedName>
    <definedName name="_224A" localSheetId="0">#REF!</definedName>
    <definedName name="_224A">#REF!</definedName>
    <definedName name="_224B" localSheetId="0">#REF!</definedName>
    <definedName name="_224B">#REF!</definedName>
    <definedName name="_23P10_" localSheetId="0">#REF!</definedName>
    <definedName name="_23P10_">#REF!</definedName>
    <definedName name="_240A" localSheetId="0">#REF!</definedName>
    <definedName name="_240A">#REF!</definedName>
    <definedName name="_240B" localSheetId="0">#REF!</definedName>
    <definedName name="_240B">#REF!</definedName>
    <definedName name="_241A" localSheetId="0">#REF!</definedName>
    <definedName name="_241A">#REF!</definedName>
    <definedName name="_241B" localSheetId="0">#REF!</definedName>
    <definedName name="_241B">#REF!</definedName>
    <definedName name="_242A" localSheetId="0">#REF!</definedName>
    <definedName name="_242A">#REF!</definedName>
    <definedName name="_242B" localSheetId="0">#REF!</definedName>
    <definedName name="_242B">#REF!</definedName>
    <definedName name="_243A" localSheetId="0">#REF!</definedName>
    <definedName name="_243A">#REF!</definedName>
    <definedName name="_243B" localSheetId="0">#REF!</definedName>
    <definedName name="_243B">#REF!</definedName>
    <definedName name="_244A" localSheetId="0">#REF!</definedName>
    <definedName name="_244A">#REF!</definedName>
    <definedName name="_244B" localSheetId="0">#REF!</definedName>
    <definedName name="_244B">#REF!</definedName>
    <definedName name="_250A" localSheetId="0">#REF!</definedName>
    <definedName name="_250A">#REF!</definedName>
    <definedName name="_250B" localSheetId="0">#REF!</definedName>
    <definedName name="_250B">#REF!</definedName>
    <definedName name="_251A" localSheetId="0">#REF!</definedName>
    <definedName name="_251A">#REF!</definedName>
    <definedName name="_251B" localSheetId="0">#REF!</definedName>
    <definedName name="_251B">#REF!</definedName>
    <definedName name="_252A" localSheetId="0">#REF!</definedName>
    <definedName name="_252A">#REF!</definedName>
    <definedName name="_252B" localSheetId="0">#REF!</definedName>
    <definedName name="_252B">#REF!</definedName>
    <definedName name="_253A" localSheetId="0">#REF!</definedName>
    <definedName name="_253A">#REF!</definedName>
    <definedName name="_253B" localSheetId="0">#REF!</definedName>
    <definedName name="_253B">#REF!</definedName>
    <definedName name="_254A" localSheetId="0">#REF!</definedName>
    <definedName name="_254A">#REF!</definedName>
    <definedName name="_254B" localSheetId="0">#REF!</definedName>
    <definedName name="_254B">#REF!</definedName>
    <definedName name="_255A" localSheetId="0">#REF!</definedName>
    <definedName name="_255A">#REF!</definedName>
    <definedName name="_255B" localSheetId="0">#REF!</definedName>
    <definedName name="_255B">#REF!</definedName>
    <definedName name="_25P11_" localSheetId="0">#REF!</definedName>
    <definedName name="_25P11_">#REF!</definedName>
    <definedName name="_260A" localSheetId="0">#REF!</definedName>
    <definedName name="_260A">#REF!</definedName>
    <definedName name="_260B" localSheetId="0">#REF!</definedName>
    <definedName name="_260B">#REF!</definedName>
    <definedName name="_261A" localSheetId="0">#REF!</definedName>
    <definedName name="_261A">#REF!</definedName>
    <definedName name="_261B" localSheetId="0">#REF!</definedName>
    <definedName name="_261B">#REF!</definedName>
    <definedName name="_262A" localSheetId="0">#REF!</definedName>
    <definedName name="_262A">#REF!</definedName>
    <definedName name="_262B" localSheetId="0">#REF!</definedName>
    <definedName name="_262B">#REF!</definedName>
    <definedName name="_263A" localSheetId="0">#REF!</definedName>
    <definedName name="_263A">#REF!</definedName>
    <definedName name="_263B" localSheetId="0">#REF!</definedName>
    <definedName name="_263B">#REF!</definedName>
    <definedName name="_264A" localSheetId="0">#REF!</definedName>
    <definedName name="_264A">#REF!</definedName>
    <definedName name="_264B" localSheetId="0">#REF!</definedName>
    <definedName name="_264B">#REF!</definedName>
    <definedName name="_265A" localSheetId="0">#REF!</definedName>
    <definedName name="_265A">#REF!</definedName>
    <definedName name="_265B" localSheetId="0">#REF!</definedName>
    <definedName name="_265B">#REF!</definedName>
    <definedName name="_266A" localSheetId="0">#REF!</definedName>
    <definedName name="_266A">#REF!</definedName>
    <definedName name="_266B" localSheetId="0">#REF!</definedName>
    <definedName name="_266B">#REF!</definedName>
    <definedName name="_270A" localSheetId="0">#REF!</definedName>
    <definedName name="_270A">#REF!</definedName>
    <definedName name="_270B" localSheetId="0">#REF!</definedName>
    <definedName name="_270B">#REF!</definedName>
    <definedName name="_271A" localSheetId="0">#REF!</definedName>
    <definedName name="_271A">#REF!</definedName>
    <definedName name="_271B" localSheetId="0">#REF!</definedName>
    <definedName name="_271B">#REF!</definedName>
    <definedName name="_272A" localSheetId="0">#REF!</definedName>
    <definedName name="_272A">#REF!</definedName>
    <definedName name="_272B" localSheetId="0">#REF!</definedName>
    <definedName name="_272B">#REF!</definedName>
    <definedName name="_273A" localSheetId="0">#REF!</definedName>
    <definedName name="_273A">#REF!</definedName>
    <definedName name="_273B" localSheetId="0">#REF!</definedName>
    <definedName name="_273B">#REF!</definedName>
    <definedName name="_274A" localSheetId="0">#REF!</definedName>
    <definedName name="_274A">#REF!</definedName>
    <definedName name="_274B" localSheetId="0">#REF!</definedName>
    <definedName name="_274B">#REF!</definedName>
    <definedName name="_275A" localSheetId="0">#REF!</definedName>
    <definedName name="_275A">#REF!</definedName>
    <definedName name="_275B" localSheetId="0">#REF!</definedName>
    <definedName name="_275B">#REF!</definedName>
    <definedName name="_27P12_" localSheetId="0">#REF!</definedName>
    <definedName name="_27P12_">#REF!</definedName>
    <definedName name="_280A" localSheetId="0">#REF!</definedName>
    <definedName name="_280A">#REF!</definedName>
    <definedName name="_280B" localSheetId="0">#REF!</definedName>
    <definedName name="_280B">#REF!</definedName>
    <definedName name="_281A" localSheetId="0">#REF!</definedName>
    <definedName name="_281A">#REF!</definedName>
    <definedName name="_281B" localSheetId="0">#REF!</definedName>
    <definedName name="_281B">#REF!</definedName>
    <definedName name="_282A" localSheetId="0">#REF!</definedName>
    <definedName name="_282A">#REF!</definedName>
    <definedName name="_282B" localSheetId="0">#REF!</definedName>
    <definedName name="_282B">#REF!</definedName>
    <definedName name="_283A" localSheetId="0">#REF!</definedName>
    <definedName name="_283A">#REF!</definedName>
    <definedName name="_283B" localSheetId="0">#REF!</definedName>
    <definedName name="_283B">#REF!</definedName>
    <definedName name="_284A" localSheetId="0">#REF!</definedName>
    <definedName name="_284A">#REF!</definedName>
    <definedName name="_284B" localSheetId="0">#REF!</definedName>
    <definedName name="_284B">#REF!</definedName>
    <definedName name="_285A" localSheetId="0">#REF!</definedName>
    <definedName name="_285A">#REF!</definedName>
    <definedName name="_285B" localSheetId="0">#REF!</definedName>
    <definedName name="_285B">#REF!</definedName>
    <definedName name="_290A" localSheetId="0">#REF!</definedName>
    <definedName name="_290A">#REF!</definedName>
    <definedName name="_290B" localSheetId="0">#REF!</definedName>
    <definedName name="_290B">#REF!</definedName>
    <definedName name="_291A" localSheetId="0">#REF!</definedName>
    <definedName name="_291A">#REF!</definedName>
    <definedName name="_291B" localSheetId="0">#REF!</definedName>
    <definedName name="_291B">#REF!</definedName>
    <definedName name="_292A" localSheetId="0">#REF!</definedName>
    <definedName name="_292A">#REF!</definedName>
    <definedName name="_292B" localSheetId="0">#REF!</definedName>
    <definedName name="_292B">#REF!</definedName>
    <definedName name="_293A" localSheetId="0">#REF!</definedName>
    <definedName name="_293A">#REF!</definedName>
    <definedName name="_293B" localSheetId="0">#REF!</definedName>
    <definedName name="_293B">#REF!</definedName>
    <definedName name="_29P13_" localSheetId="0">#REF!</definedName>
    <definedName name="_29P13_">#REF!</definedName>
    <definedName name="_2FALTANTES1_2" localSheetId="0">#REF!</definedName>
    <definedName name="_2FALTANTES1_2">#REF!</definedName>
    <definedName name="_2VIG_V5">#N/A</definedName>
    <definedName name="_3.1" localSheetId="0">#REF!</definedName>
    <definedName name="_3.1">#REF!</definedName>
    <definedName name="_3.5" localSheetId="0">#REF!</definedName>
    <definedName name="_3.5">#REF!</definedName>
    <definedName name="_3.6" localSheetId="0">#REF!</definedName>
    <definedName name="_3.6">#REF!</definedName>
    <definedName name="_3.9" localSheetId="0">#REF!</definedName>
    <definedName name="_3.9">#REF!</definedName>
    <definedName name="_3_?쾴?___P" localSheetId="0">#REF!</definedName>
    <definedName name="_3_?쾴?___P">#REF!</definedName>
    <definedName name="_3__123Graph_CCart_Utilidad" localSheetId="0" hidden="1">#REF!</definedName>
    <definedName name="_3__123Graph_CCart_Utilidad" hidden="1">#REF!</definedName>
    <definedName name="_3_10_1" localSheetId="0">#REF!</definedName>
    <definedName name="_3_10_1">#REF!</definedName>
    <definedName name="_3_10_2" localSheetId="0">#REF!</definedName>
    <definedName name="_3_10_2">#REF!</definedName>
    <definedName name="_3_10_3" localSheetId="0">#REF!</definedName>
    <definedName name="_3_10_3">#REF!</definedName>
    <definedName name="_3_10_4" localSheetId="0">#REF!</definedName>
    <definedName name="_3_10_4">#REF!</definedName>
    <definedName name="_3_10_5" localSheetId="0">#REF!</definedName>
    <definedName name="_3_10_5">#REF!</definedName>
    <definedName name="_3_11" localSheetId="0">#REF!</definedName>
    <definedName name="_3_11">#REF!</definedName>
    <definedName name="_31P14_" localSheetId="0">#REF!</definedName>
    <definedName name="_31P14_">#REF!</definedName>
    <definedName name="_33P15_" localSheetId="0">#REF!</definedName>
    <definedName name="_33P15_">#REF!</definedName>
    <definedName name="_3500PSI" localSheetId="0">#REF!</definedName>
    <definedName name="_3500PSI">#REF!</definedName>
    <definedName name="_35P16_" localSheetId="0">#REF!</definedName>
    <definedName name="_35P16_">#REF!</definedName>
    <definedName name="_37P17_" localSheetId="0">#REF!</definedName>
    <definedName name="_37P17_">#REF!</definedName>
    <definedName name="_39P2_" localSheetId="0">#REF!</definedName>
    <definedName name="_39P2_">#REF!</definedName>
    <definedName name="_3ane_o10" localSheetId="0">#REF!</definedName>
    <definedName name="_3ane_o10">#REF!</definedName>
    <definedName name="_3FALTANTES1_3" localSheetId="0">#REF!</definedName>
    <definedName name="_3FALTANTES1_3">#REF!</definedName>
    <definedName name="_4_?쾴?_T" localSheetId="0">#REF!</definedName>
    <definedName name="_4_?쾴?_T">#REF!</definedName>
    <definedName name="_4__123Graph_LBL_ACart_Utilidad" localSheetId="0" hidden="1">#REF!</definedName>
    <definedName name="_4__123Graph_LBL_ACart_Utilidad" hidden="1">#REF!</definedName>
    <definedName name="_4_10" localSheetId="0">#REF!</definedName>
    <definedName name="_4_10">#REF!</definedName>
    <definedName name="_4_11" localSheetId="0">#REF!</definedName>
    <definedName name="_4_11">#REF!</definedName>
    <definedName name="_4_12" localSheetId="0">#REF!</definedName>
    <definedName name="_4_12">#REF!</definedName>
    <definedName name="_41P3_" localSheetId="0">#REF!</definedName>
    <definedName name="_41P3_">#REF!</definedName>
    <definedName name="_4201A" localSheetId="0">#REF!</definedName>
    <definedName name="_4201A">#REF!</definedName>
    <definedName name="_4201B" localSheetId="0">#REF!</definedName>
    <definedName name="_4201B">#REF!</definedName>
    <definedName name="_4202A" localSheetId="0">#REF!</definedName>
    <definedName name="_4202A">#REF!</definedName>
    <definedName name="_4202B" localSheetId="0">#REF!</definedName>
    <definedName name="_4202B">#REF!</definedName>
    <definedName name="_4203A" localSheetId="0">#REF!</definedName>
    <definedName name="_4203A">#REF!</definedName>
    <definedName name="_4203B" localSheetId="0">#REF!</definedName>
    <definedName name="_4203B">#REF!</definedName>
    <definedName name="_4204A" localSheetId="0">#REF!</definedName>
    <definedName name="_4204A">#REF!</definedName>
    <definedName name="_4204B" localSheetId="0">#REF!</definedName>
    <definedName name="_4204B">#REF!</definedName>
    <definedName name="_4206A" localSheetId="0">#REF!</definedName>
    <definedName name="_4206A">#REF!</definedName>
    <definedName name="_4206B" localSheetId="0">#REF!</definedName>
    <definedName name="_4206B">#REF!</definedName>
    <definedName name="_4207A" localSheetId="0">#REF!</definedName>
    <definedName name="_4207A">#REF!</definedName>
    <definedName name="_4207B" localSheetId="0">#REF!</definedName>
    <definedName name="_4207B">#REF!</definedName>
    <definedName name="_4208A" localSheetId="0">#REF!</definedName>
    <definedName name="_4208A">#REF!</definedName>
    <definedName name="_4208B" localSheetId="0">#REF!</definedName>
    <definedName name="_4208B">#REF!</definedName>
    <definedName name="_4209A" localSheetId="0">#REF!</definedName>
    <definedName name="_4209A">#REF!</definedName>
    <definedName name="_4209B" localSheetId="0">#REF!</definedName>
    <definedName name="_4209B">#REF!</definedName>
    <definedName name="_4210A" localSheetId="0">#REF!</definedName>
    <definedName name="_4210A">#REF!</definedName>
    <definedName name="_4210B" localSheetId="0">#REF!</definedName>
    <definedName name="_4210B">#REF!</definedName>
    <definedName name="_4211A" localSheetId="0">#REF!</definedName>
    <definedName name="_4211A">#REF!</definedName>
    <definedName name="_4211B" localSheetId="0">#REF!</definedName>
    <definedName name="_4211B">#REF!</definedName>
    <definedName name="_4212A" localSheetId="0">#REF!</definedName>
    <definedName name="_4212A">#REF!</definedName>
    <definedName name="_4212B" localSheetId="0">#REF!</definedName>
    <definedName name="_4212B">#REF!</definedName>
    <definedName name="_4221A" localSheetId="0">#REF!</definedName>
    <definedName name="_4221A">#REF!</definedName>
    <definedName name="_4221B" localSheetId="0">#REF!</definedName>
    <definedName name="_4221B">#REF!</definedName>
    <definedName name="_4222A" localSheetId="0">#REF!</definedName>
    <definedName name="_4222A">#REF!</definedName>
    <definedName name="_4222B" localSheetId="0">#REF!</definedName>
    <definedName name="_4222B">#REF!</definedName>
    <definedName name="_4231A" localSheetId="0">#REF!</definedName>
    <definedName name="_4231A">#REF!</definedName>
    <definedName name="_4231B" localSheetId="0">#REF!</definedName>
    <definedName name="_4231B">#REF!</definedName>
    <definedName name="_4232A" localSheetId="0">#REF!</definedName>
    <definedName name="_4232A">#REF!</definedName>
    <definedName name="_4232B" localSheetId="0">#REF!</definedName>
    <definedName name="_4232B">#REF!</definedName>
    <definedName name="_4234A" localSheetId="0">#REF!</definedName>
    <definedName name="_4234A">#REF!</definedName>
    <definedName name="_4234B" localSheetId="0">#REF!</definedName>
    <definedName name="_4234B">#REF!</definedName>
    <definedName name="_4235A" localSheetId="0">#REF!</definedName>
    <definedName name="_4235A">#REF!</definedName>
    <definedName name="_4235B" localSheetId="0">#REF!</definedName>
    <definedName name="_4235B">#REF!</definedName>
    <definedName name="_4236A" localSheetId="0">#REF!</definedName>
    <definedName name="_4236A">#REF!</definedName>
    <definedName name="_4236B" localSheetId="0">#REF!</definedName>
    <definedName name="_4236B">#REF!</definedName>
    <definedName name="_4240A" localSheetId="0">#REF!</definedName>
    <definedName name="_4240A">#REF!</definedName>
    <definedName name="_4240B" localSheetId="0">#REF!</definedName>
    <definedName name="_4240B">#REF!</definedName>
    <definedName name="_4243A" localSheetId="0">#REF!</definedName>
    <definedName name="_4243A">#REF!</definedName>
    <definedName name="_4245A" localSheetId="0">#REF!</definedName>
    <definedName name="_4245A">#REF!</definedName>
    <definedName name="_4245B" localSheetId="0">#REF!</definedName>
    <definedName name="_4245B">#REF!</definedName>
    <definedName name="_4246A" localSheetId="0">#REF!</definedName>
    <definedName name="_4246A">#REF!</definedName>
    <definedName name="_4246B" localSheetId="0">#REF!</definedName>
    <definedName name="_4246B">#REF!</definedName>
    <definedName name="_4251A" localSheetId="0">#REF!</definedName>
    <definedName name="_4251A">#REF!</definedName>
    <definedName name="_4251B" localSheetId="0">#REF!</definedName>
    <definedName name="_4251B">#REF!</definedName>
    <definedName name="_4251C" localSheetId="0">#REF!</definedName>
    <definedName name="_4251C">#REF!</definedName>
    <definedName name="_4252A" localSheetId="0">#REF!</definedName>
    <definedName name="_4252A">#REF!</definedName>
    <definedName name="_4252B" localSheetId="0">#REF!</definedName>
    <definedName name="_4252B">#REF!</definedName>
    <definedName name="_4255A" localSheetId="0">#REF!</definedName>
    <definedName name="_4255A">#REF!</definedName>
    <definedName name="_4255B" localSheetId="0">#REF!</definedName>
    <definedName name="_4255B">#REF!</definedName>
    <definedName name="_4257A" localSheetId="0">#REF!</definedName>
    <definedName name="_4257A">#REF!</definedName>
    <definedName name="_4257B" localSheetId="0">#REF!</definedName>
    <definedName name="_4257B">#REF!</definedName>
    <definedName name="_4262A" localSheetId="0">#REF!</definedName>
    <definedName name="_4262A">#REF!</definedName>
    <definedName name="_4262B" localSheetId="0">#REF!</definedName>
    <definedName name="_4262B">#REF!</definedName>
    <definedName name="_4265A" localSheetId="0">#REF!</definedName>
    <definedName name="_4265A">#REF!</definedName>
    <definedName name="_4265B" localSheetId="0">#REF!</definedName>
    <definedName name="_4265B">#REF!</definedName>
    <definedName name="_4270A" localSheetId="0">#REF!</definedName>
    <definedName name="_4270A">#REF!</definedName>
    <definedName name="_4270B" localSheetId="0">#REF!</definedName>
    <definedName name="_4270B">#REF!</definedName>
    <definedName name="_4283A" localSheetId="0">#REF!</definedName>
    <definedName name="_4283A">#REF!</definedName>
    <definedName name="_4283B" localSheetId="0">#REF!</definedName>
    <definedName name="_4283B">#REF!</definedName>
    <definedName name="_4290A" localSheetId="0">#REF!</definedName>
    <definedName name="_4290A">#REF!</definedName>
    <definedName name="_4290B" localSheetId="0">#REF!</definedName>
    <definedName name="_4290B">#REF!</definedName>
    <definedName name="_4294A" localSheetId="0">#REF!</definedName>
    <definedName name="_4294A">#REF!</definedName>
    <definedName name="_4294B" localSheetId="0">#REF!</definedName>
    <definedName name="_4294B">#REF!</definedName>
    <definedName name="_4298A" localSheetId="0">#REF!</definedName>
    <definedName name="_4298A">#REF!</definedName>
    <definedName name="_4298B" localSheetId="0">#REF!</definedName>
    <definedName name="_4298B">#REF!</definedName>
    <definedName name="_42C" localSheetId="0">#REF!</definedName>
    <definedName name="_42C">#REF!</definedName>
    <definedName name="_42D" localSheetId="0">#REF!</definedName>
    <definedName name="_42D">#REF!</definedName>
    <definedName name="_42E" localSheetId="0">#REF!</definedName>
    <definedName name="_42E">#REF!</definedName>
    <definedName name="_43P4_" localSheetId="0">#REF!</definedName>
    <definedName name="_43P4_">#REF!</definedName>
    <definedName name="_44" localSheetId="0">#REF!</definedName>
    <definedName name="_44">#REF!</definedName>
    <definedName name="_４４__分_期" localSheetId="0">#REF!</definedName>
    <definedName name="_４４__分_期">#REF!</definedName>
    <definedName name="_45P5_" localSheetId="0">#REF!</definedName>
    <definedName name="_45P5_">#REF!</definedName>
    <definedName name="_47P6_" localSheetId="0">#REF!</definedName>
    <definedName name="_47P6_">#REF!</definedName>
    <definedName name="_49P7_" localSheetId="0">#REF!</definedName>
    <definedName name="_49P7_">#REF!</definedName>
    <definedName name="_4FALTANTES1_4" localSheetId="0">#REF!</definedName>
    <definedName name="_4FALTANTES1_4">#REF!</definedName>
    <definedName name="_5" localSheetId="0">#REF!</definedName>
    <definedName name="_5">#REF!</definedName>
    <definedName name="_5__123Graph_LBL_BCart_Utilidad" localSheetId="0" hidden="1">#REF!</definedName>
    <definedName name="_5__123Graph_LBL_BCart_Utilidad" hidden="1">#REF!</definedName>
    <definedName name="_5_10" localSheetId="0">#REF!</definedName>
    <definedName name="_5_10">#REF!</definedName>
    <definedName name="_5_11" localSheetId="0">#REF!</definedName>
    <definedName name="_5_11">#REF!</definedName>
    <definedName name="_5_12" localSheetId="0">#REF!</definedName>
    <definedName name="_5_12">#REF!</definedName>
    <definedName name="_5_13" localSheetId="0">#REF!</definedName>
    <definedName name="_5_13">#REF!</definedName>
    <definedName name="_5_14" localSheetId="0">#REF!</definedName>
    <definedName name="_5_14">#REF!</definedName>
    <definedName name="_5_15" localSheetId="0">#REF!</definedName>
    <definedName name="_5_15">#REF!</definedName>
    <definedName name="_5_16" localSheetId="0">#REF!</definedName>
    <definedName name="_5_16">#REF!</definedName>
    <definedName name="_5_17" localSheetId="0">#REF!</definedName>
    <definedName name="_5_17">#REF!</definedName>
    <definedName name="_5_18" localSheetId="0">#REF!</definedName>
    <definedName name="_5_18">#REF!</definedName>
    <definedName name="_5_19" localSheetId="0">#REF!</definedName>
    <definedName name="_5_19">#REF!</definedName>
    <definedName name="_5_20" localSheetId="0">#REF!</definedName>
    <definedName name="_5_20">#REF!</definedName>
    <definedName name="_5_21" localSheetId="0">#REF!</definedName>
    <definedName name="_5_21">#REF!</definedName>
    <definedName name="_5_22" localSheetId="0">#REF!</definedName>
    <definedName name="_5_22">#REF!</definedName>
    <definedName name="_51P8_" localSheetId="0">#REF!</definedName>
    <definedName name="_51P8_">#REF!</definedName>
    <definedName name="_53P9_" localSheetId="0">#REF!</definedName>
    <definedName name="_53P9_">#REF!</definedName>
    <definedName name="_5Å__·¹_ÀÓ">#N/A</definedName>
    <definedName name="_5FALTANTES1_5" localSheetId="0">#REF!</definedName>
    <definedName name="_5FALTANTES1_5">#REF!</definedName>
    <definedName name="_5VIG_V5" localSheetId="0">#REF!</definedName>
    <definedName name="_5VIG_V5">#REF!</definedName>
    <definedName name="_6" localSheetId="0">#REF!</definedName>
    <definedName name="_6">#REF!</definedName>
    <definedName name="_6__123Graph_LBL_CCart_Utilidad" localSheetId="0" hidden="1">#REF!</definedName>
    <definedName name="_6__123Graph_LBL_CCart_Utilidad" hidden="1">#REF!</definedName>
    <definedName name="_6ãæÐ_ÍïÞÀ_Íª">#N/A</definedName>
    <definedName name="_6FALTANTES1_6" localSheetId="0">#REF!</definedName>
    <definedName name="_6FALTANTES1_6">#REF!</definedName>
    <definedName name="_7__123Graph_XCart_Utilidad" localSheetId="0" hidden="1">#REF!</definedName>
    <definedName name="_7__123Graph_XCart_Utilidad" hidden="1">#REF!</definedName>
    <definedName name="_7_3_0Crite" localSheetId="0">#REF!</definedName>
    <definedName name="_7_3_0Crite">#REF!</definedName>
    <definedName name="_7GO1_" localSheetId="0">#REF!</definedName>
    <definedName name="_7GO1_">#REF!</definedName>
    <definedName name="_7INV_11_1" localSheetId="0">#REF!</definedName>
    <definedName name="_7INV_11_1">#REF!</definedName>
    <definedName name="_8.19bc">#N/A</definedName>
    <definedName name="_8_3_0Crite" localSheetId="0">#REF!</definedName>
    <definedName name="_8_3_0Crite">#REF!</definedName>
    <definedName name="_8GO2_" localSheetId="0">#REF!</definedName>
    <definedName name="_8GO2_">#REF!</definedName>
    <definedName name="_8INV_11_2" localSheetId="0">#REF!</definedName>
    <definedName name="_8INV_11_2">#REF!</definedName>
    <definedName name="_9_3_0Criteria" localSheetId="0">#REF!</definedName>
    <definedName name="_9_3_0Criteria">#REF!</definedName>
    <definedName name="_911A" localSheetId="0">#REF!</definedName>
    <definedName name="_911A">#REF!</definedName>
    <definedName name="_912A" localSheetId="0">#REF!</definedName>
    <definedName name="_912A">#REF!</definedName>
    <definedName name="_921A" localSheetId="0">#REF!</definedName>
    <definedName name="_921A">#REF!</definedName>
    <definedName name="_922A" localSheetId="0">#REF!</definedName>
    <definedName name="_922A">#REF!</definedName>
    <definedName name="_9go3_" localSheetId="0">#REF!</definedName>
    <definedName name="_9go3_">#REF!</definedName>
    <definedName name="_9INV_11_3" localSheetId="0">#REF!</definedName>
    <definedName name="_9INV_11_3">#REF!</definedName>
    <definedName name="_a1" localSheetId="1" hidden="1">{"TAB1",#N/A,TRUE,"GENERAL";"TAB2",#N/A,TRUE,"GENERAL";"TAB3",#N/A,TRUE,"GENERAL";"TAB4",#N/A,TRUE,"GENERAL";"TAB5",#N/A,TRUE,"GENERAL"}</definedName>
    <definedName name="_a1" hidden="1">{"TAB1",#N/A,TRUE,"GENERAL";"TAB2",#N/A,TRUE,"GENERAL";"TAB3",#N/A,TRUE,"GENERAL";"TAB4",#N/A,TRUE,"GENERAL";"TAB5",#N/A,TRUE,"GENERAL"}</definedName>
    <definedName name="_A17000" localSheetId="0">#REF!</definedName>
    <definedName name="_A17000">#REF!</definedName>
    <definedName name="_A2" localSheetId="1" hidden="1">{#N/A,#N/A,FALSE,"Costos Productos 6A";#N/A,#N/A,FALSE,"Costo Unitario Total H-94-12"}</definedName>
    <definedName name="_A2" hidden="1">{#N/A,#N/A,FALSE,"Costos Productos 6A";#N/A,#N/A,FALSE,"Costo Unitario Total H-94-12"}</definedName>
    <definedName name="_A20000" localSheetId="0">#REF!</definedName>
    <definedName name="_A20000">#REF!</definedName>
    <definedName name="_a3" localSheetId="1" hidden="1">{"TAB1",#N/A,TRUE,"GENERAL";"TAB2",#N/A,TRUE,"GENERAL";"TAB3",#N/A,TRUE,"GENERAL";"TAB4",#N/A,TRUE,"GENERAL";"TAB5",#N/A,TRUE,"GENERAL"}</definedName>
    <definedName name="_a3" hidden="1">{"TAB1",#N/A,TRUE,"GENERAL";"TAB2",#N/A,TRUE,"GENERAL";"TAB3",#N/A,TRUE,"GENERAL";"TAB4",#N/A,TRUE,"GENERAL";"TAB5",#N/A,TRUE,"GENERAL"}</definedName>
    <definedName name="_A30000" localSheetId="0">#REF!</definedName>
    <definedName name="_A30000">#REF!</definedName>
    <definedName name="_a4" localSheetId="1" hidden="1">{"via1",#N/A,TRUE,"general";"via2",#N/A,TRUE,"general";"via3",#N/A,TRUE,"general"}</definedName>
    <definedName name="_a4" hidden="1">{"via1",#N/A,TRUE,"general";"via2",#N/A,TRUE,"general";"via3",#N/A,TRUE,"general"}</definedName>
    <definedName name="_a5" localSheetId="1" hidden="1">{"TAB1",#N/A,TRUE,"GENERAL";"TAB2",#N/A,TRUE,"GENERAL";"TAB3",#N/A,TRUE,"GENERAL";"TAB4",#N/A,TRUE,"GENERAL";"TAB5",#N/A,TRUE,"GENERAL"}</definedName>
    <definedName name="_a5" hidden="1">{"TAB1",#N/A,TRUE,"GENERAL";"TAB2",#N/A,TRUE,"GENERAL";"TAB3",#N/A,TRUE,"GENERAL";"TAB4",#N/A,TRUE,"GENERAL";"TAB5",#N/A,TRUE,"GENERAL"}</definedName>
    <definedName name="_a6" localSheetId="1" hidden="1">{"TAB1",#N/A,TRUE,"GENERAL";"TAB2",#N/A,TRUE,"GENERAL";"TAB3",#N/A,TRUE,"GENERAL";"TAB4",#N/A,TRUE,"GENERAL";"TAB5",#N/A,TRUE,"GENERAL"}</definedName>
    <definedName name="_a6" hidden="1">{"TAB1",#N/A,TRUE,"GENERAL";"TAB2",#N/A,TRUE,"GENERAL";"TAB3",#N/A,TRUE,"GENERAL";"TAB4",#N/A,TRUE,"GENERAL";"TAB5",#N/A,TRUE,"GENERAL"}</definedName>
    <definedName name="_AAS1" localSheetId="1" hidden="1">{#N/A,#N/A,TRUE,"INGENIERIA";#N/A,#N/A,TRUE,"COMPRAS";#N/A,#N/A,TRUE,"DIRECCION";#N/A,#N/A,TRUE,"RESUMEN"}</definedName>
    <definedName name="_AAS1" hidden="1">{#N/A,#N/A,TRUE,"INGENIERIA";#N/A,#N/A,TRUE,"COMPRAS";#N/A,#N/A,TRUE,"DIRECCION";#N/A,#N/A,TRUE,"RESUMEN"}</definedName>
    <definedName name="_ABC1" localSheetId="1" hidden="1">{#N/A,#N/A,TRUE,"1842CWN0"}</definedName>
    <definedName name="_ABC1" hidden="1">{#N/A,#N/A,TRUE,"1842CWN0"}</definedName>
    <definedName name="_abc2" localSheetId="1" hidden="1">{#N/A,#N/A,TRUE,"1842CWN0"}</definedName>
    <definedName name="_abc2" hidden="1">{#N/A,#N/A,TRUE,"1842CWN0"}</definedName>
    <definedName name="_Abd2" localSheetId="0">#REF!</definedName>
    <definedName name="_Abd2">#REF!</definedName>
    <definedName name="_Abd4" localSheetId="0">#REF!</definedName>
    <definedName name="_Abd4">#REF!</definedName>
    <definedName name="_Abd6" localSheetId="0">#REF!</definedName>
    <definedName name="_Abd6">#REF!</definedName>
    <definedName name="_AcC1" localSheetId="0">#REF!</definedName>
    <definedName name="_AcC1">#REF!</definedName>
    <definedName name="_AcC2" localSheetId="0">#REF!</definedName>
    <definedName name="_AcC2">#REF!</definedName>
    <definedName name="_Act1" localSheetId="0">#REF!</definedName>
    <definedName name="_Act1">#REF!</definedName>
    <definedName name="_Act2" localSheetId="0">#REF!</definedName>
    <definedName name="_Act2">#REF!</definedName>
    <definedName name="_ADH12" localSheetId="0">#REF!</definedName>
    <definedName name="_ADH12">#REF!</definedName>
    <definedName name="_adi1" localSheetId="0">#REF!</definedName>
    <definedName name="_adi1">#REF!</definedName>
    <definedName name="_adi2" localSheetId="0">#REF!</definedName>
    <definedName name="_adi2">#REF!</definedName>
    <definedName name="_ADM12" localSheetId="0">#REF!</definedName>
    <definedName name="_ADM12">#REF!</definedName>
    <definedName name="_ADM2" localSheetId="0">#REF!</definedName>
    <definedName name="_ADM2">#REF!</definedName>
    <definedName name="_ADM3" localSheetId="0">#REF!</definedName>
    <definedName name="_ADM3">#REF!</definedName>
    <definedName name="_ADM4" localSheetId="0">#REF!</definedName>
    <definedName name="_ADM4">#REF!</definedName>
    <definedName name="_ADP1" localSheetId="0">#REF!</definedName>
    <definedName name="_ADP1">#REF!</definedName>
    <definedName name="_AFC1" localSheetId="0">#REF!</definedName>
    <definedName name="_AFC1">#REF!</definedName>
    <definedName name="_AFC3" localSheetId="0">#REF!</definedName>
    <definedName name="_AFC3">#REF!</definedName>
    <definedName name="_AFC5" localSheetId="0">#REF!</definedName>
    <definedName name="_AFC5">#REF!</definedName>
    <definedName name="_Afe1" localSheetId="0">#REF!,#REF!</definedName>
    <definedName name="_Afe1">#REF!,#REF!</definedName>
    <definedName name="_Afo1" localSheetId="0">#REF!</definedName>
    <definedName name="_Afo1">#REF!</definedName>
    <definedName name="_AIU1" localSheetId="0">#REF!</definedName>
    <definedName name="_AIU1">#REF!</definedName>
    <definedName name="_AIU2" localSheetId="0">#REF!</definedName>
    <definedName name="_AIU2">#REF!</definedName>
    <definedName name="_ALL4" localSheetId="0">#REF!</definedName>
    <definedName name="_ALL4">#REF!</definedName>
    <definedName name="_ALM1" localSheetId="0">#REF!</definedName>
    <definedName name="_ALM1">#REF!</definedName>
    <definedName name="_AND1" localSheetId="0">#REF!</definedName>
    <definedName name="_AND1">#REF!</definedName>
    <definedName name="_ane7" localSheetId="0">#REF!</definedName>
    <definedName name="_ane7">#REF!</definedName>
    <definedName name="_ane8" localSheetId="0">#REF!</definedName>
    <definedName name="_ane8">#REF!</definedName>
    <definedName name="_ApC1" localSheetId="0">#REF!</definedName>
    <definedName name="_ApC1">#REF!</definedName>
    <definedName name="_ApC2" localSheetId="0">#REF!</definedName>
    <definedName name="_ApC2">#REF!</definedName>
    <definedName name="_APR2" localSheetId="0">#REF!</definedName>
    <definedName name="_APR2">#REF!</definedName>
    <definedName name="_APU03" localSheetId="0">#REF!</definedName>
    <definedName name="_APU03">#REF!</definedName>
    <definedName name="_APU1" localSheetId="0">#REF!</definedName>
    <definedName name="_APU1">#REF!</definedName>
    <definedName name="_APU10" localSheetId="0">#REF!</definedName>
    <definedName name="_APU10">#REF!</definedName>
    <definedName name="_APU11" localSheetId="0">#REF!</definedName>
    <definedName name="_APU11">#REF!</definedName>
    <definedName name="_APU13" localSheetId="0">#REF!</definedName>
    <definedName name="_APU13">#REF!</definedName>
    <definedName name="_APU14" localSheetId="0">#REF!</definedName>
    <definedName name="_APU14">#REF!</definedName>
    <definedName name="_APU15" localSheetId="0">#REF!</definedName>
    <definedName name="_APU15">#REF!</definedName>
    <definedName name="_APU18" localSheetId="0">#REF!</definedName>
    <definedName name="_APU18">#REF!</definedName>
    <definedName name="_APU2" localSheetId="0">#REF!</definedName>
    <definedName name="_APU2">#REF!</definedName>
    <definedName name="_APU20" localSheetId="0">#REF!</definedName>
    <definedName name="_APU20">#REF!</definedName>
    <definedName name="_APU21" localSheetId="0">#REF!</definedName>
    <definedName name="_APU21">#REF!</definedName>
    <definedName name="_APU22" localSheetId="0">#REF!</definedName>
    <definedName name="_APU22">#REF!</definedName>
    <definedName name="_APU221" localSheetId="0">#REF!</definedName>
    <definedName name="_APU221">#REF!</definedName>
    <definedName name="_APU23" localSheetId="0">#REF!</definedName>
    <definedName name="_APU23">#REF!</definedName>
    <definedName name="_APU25" localSheetId="0">#REF!</definedName>
    <definedName name="_APU25">#REF!</definedName>
    <definedName name="_APU26" localSheetId="0">#REF!</definedName>
    <definedName name="_APU26">#REF!</definedName>
    <definedName name="_APU27" localSheetId="0">#REF!</definedName>
    <definedName name="_APU27">#REF!</definedName>
    <definedName name="_APU28" localSheetId="0">#REF!</definedName>
    <definedName name="_APU28">#REF!</definedName>
    <definedName name="_APU3" localSheetId="0">#REF!</definedName>
    <definedName name="_APU3">#REF!</definedName>
    <definedName name="_APU30" localSheetId="0">#REF!</definedName>
    <definedName name="_APU30">#REF!</definedName>
    <definedName name="_APU31" localSheetId="0">#REF!</definedName>
    <definedName name="_APU31">#REF!</definedName>
    <definedName name="_APU38" localSheetId="0">#REF!</definedName>
    <definedName name="_APU38">#REF!</definedName>
    <definedName name="_APU4" localSheetId="0">#REF!</definedName>
    <definedName name="_APU4">#REF!</definedName>
    <definedName name="_APU41" localSheetId="0">#REF!</definedName>
    <definedName name="_APU41">#REF!</definedName>
    <definedName name="_APU42" localSheetId="0">#REF!</definedName>
    <definedName name="_APU42">#REF!</definedName>
    <definedName name="_APU43" localSheetId="0">#REF!</definedName>
    <definedName name="_APU43">#REF!</definedName>
    <definedName name="_APU44" localSheetId="0">#REF!</definedName>
    <definedName name="_APU44">#REF!</definedName>
    <definedName name="_APU45" localSheetId="0">#REF!</definedName>
    <definedName name="_APU45">#REF!</definedName>
    <definedName name="_APU46" localSheetId="0">#REF!</definedName>
    <definedName name="_APU46">#REF!</definedName>
    <definedName name="_APU465" localSheetId="0">#REF!</definedName>
    <definedName name="_APU465">#REF!</definedName>
    <definedName name="_APU47" localSheetId="0">#REF!</definedName>
    <definedName name="_APU47">#REF!</definedName>
    <definedName name="_APU48" localSheetId="0">#REF!</definedName>
    <definedName name="_APU48">#REF!</definedName>
    <definedName name="_APU49" localSheetId="0">#REF!</definedName>
    <definedName name="_APU49">#REF!</definedName>
    <definedName name="_APU5" localSheetId="0">#REF!</definedName>
    <definedName name="_APU5">#REF!</definedName>
    <definedName name="_APU52" localSheetId="0">#REF!</definedName>
    <definedName name="_APU52">#REF!</definedName>
    <definedName name="_APU53" localSheetId="0">#REF!</definedName>
    <definedName name="_APU53">#REF!</definedName>
    <definedName name="_APU54" localSheetId="0">#REF!</definedName>
    <definedName name="_APU54">#REF!</definedName>
    <definedName name="_APU59" localSheetId="0">#REF!</definedName>
    <definedName name="_APU59">#REF!</definedName>
    <definedName name="_APU6" localSheetId="0">#REF!</definedName>
    <definedName name="_APU6">#REF!</definedName>
    <definedName name="_APU60" localSheetId="0">#REF!</definedName>
    <definedName name="_APU60">#REF!</definedName>
    <definedName name="_APU61" localSheetId="0">#REF!</definedName>
    <definedName name="_APU61">#REF!</definedName>
    <definedName name="_APU64" localSheetId="0">#REF!</definedName>
    <definedName name="_APU64">#REF!</definedName>
    <definedName name="_APU65" localSheetId="0">#REF!</definedName>
    <definedName name="_APU65">#REF!</definedName>
    <definedName name="_APU66" localSheetId="0">#REF!</definedName>
    <definedName name="_APU66">#REF!</definedName>
    <definedName name="_APU7" localSheetId="0">#REF!</definedName>
    <definedName name="_APU7">#REF!</definedName>
    <definedName name="_APU72" localSheetId="0">#REF!</definedName>
    <definedName name="_APU72">#REF!</definedName>
    <definedName name="_APU74" localSheetId="0">#REF!</definedName>
    <definedName name="_APU74">#REF!</definedName>
    <definedName name="_APU75" localSheetId="0">#REF!</definedName>
    <definedName name="_APU75">#REF!</definedName>
    <definedName name="_APU76" localSheetId="0">#REF!</definedName>
    <definedName name="_APU76">#REF!</definedName>
    <definedName name="_APU77" localSheetId="0">#REF!</definedName>
    <definedName name="_APU77">#REF!</definedName>
    <definedName name="_APU78" localSheetId="0">#REF!</definedName>
    <definedName name="_APU78">#REF!</definedName>
    <definedName name="_apu79" localSheetId="0">#REF!</definedName>
    <definedName name="_apu79">#REF!</definedName>
    <definedName name="_APU8" localSheetId="0">#REF!</definedName>
    <definedName name="_APU8">#REF!</definedName>
    <definedName name="_APU80" localSheetId="0">#REF!</definedName>
    <definedName name="_APU80">#REF!</definedName>
    <definedName name="_APU81" localSheetId="0">#REF!</definedName>
    <definedName name="_APU81">#REF!</definedName>
    <definedName name="_APU82" localSheetId="0">#REF!</definedName>
    <definedName name="_APU82">#REF!</definedName>
    <definedName name="_APU83" localSheetId="0">#REF!</definedName>
    <definedName name="_APU83">#REF!</definedName>
    <definedName name="_APU84" localSheetId="0">#REF!</definedName>
    <definedName name="_APU84">#REF!</definedName>
    <definedName name="_APU85" localSheetId="0">#REF!</definedName>
    <definedName name="_APU85">#REF!</definedName>
    <definedName name="_APU86" localSheetId="0">#REF!</definedName>
    <definedName name="_APU86">#REF!</definedName>
    <definedName name="_APU9" localSheetId="0">#REF!</definedName>
    <definedName name="_APU9">#REF!</definedName>
    <definedName name="_Atp2" localSheetId="0">#REF!</definedName>
    <definedName name="_Atp2">#REF!</definedName>
    <definedName name="_ATT2" localSheetId="0">#REF!</definedName>
    <definedName name="_ATT2">#REF!</definedName>
    <definedName name="_B136044" localSheetId="0">#REF!</definedName>
    <definedName name="_B136044">#REF!</definedName>
    <definedName name="_B150019" localSheetId="0">#REF!</definedName>
    <definedName name="_B150019">#REF!</definedName>
    <definedName name="_B195381" localSheetId="0">#REF!</definedName>
    <definedName name="_B195381">#REF!</definedName>
    <definedName name="_b2" localSheetId="1" hidden="1">{"TAB1",#N/A,TRUE,"GENERAL";"TAB2",#N/A,TRUE,"GENERAL";"TAB3",#N/A,TRUE,"GENERAL";"TAB4",#N/A,TRUE,"GENERAL";"TAB5",#N/A,TRUE,"GENERAL"}</definedName>
    <definedName name="_b2" hidden="1">{"TAB1",#N/A,TRUE,"GENERAL";"TAB2",#N/A,TRUE,"GENERAL";"TAB3",#N/A,TRUE,"GENERAL";"TAB4",#N/A,TRUE,"GENERAL";"TAB5",#N/A,TRUE,"GENERAL"}</definedName>
    <definedName name="_b3" localSheetId="1" hidden="1">{"TAB1",#N/A,TRUE,"GENERAL";"TAB2",#N/A,TRUE,"GENERAL";"TAB3",#N/A,TRUE,"GENERAL";"TAB4",#N/A,TRUE,"GENERAL";"TAB5",#N/A,TRUE,"GENERAL"}</definedName>
    <definedName name="_b3" hidden="1">{"TAB1",#N/A,TRUE,"GENERAL";"TAB2",#N/A,TRUE,"GENERAL";"TAB3",#N/A,TRUE,"GENERAL";"TAB4",#N/A,TRUE,"GENERAL";"TAB5",#N/A,TRUE,"GENERAL"}</definedName>
    <definedName name="_b4" localSheetId="1" hidden="1">{"TAB1",#N/A,TRUE,"GENERAL";"TAB2",#N/A,TRUE,"GENERAL";"TAB3",#N/A,TRUE,"GENERAL";"TAB4",#N/A,TRUE,"GENERAL";"TAB5",#N/A,TRUE,"GENERAL"}</definedName>
    <definedName name="_b4" hidden="1">{"TAB1",#N/A,TRUE,"GENERAL";"TAB2",#N/A,TRUE,"GENERAL";"TAB3",#N/A,TRUE,"GENERAL";"TAB4",#N/A,TRUE,"GENERAL";"TAB5",#N/A,TRUE,"GENERAL"}</definedName>
    <definedName name="_b5" localSheetId="1" hidden="1">{"TAB1",#N/A,TRUE,"GENERAL";"TAB2",#N/A,TRUE,"GENERAL";"TAB3",#N/A,TRUE,"GENERAL";"TAB4",#N/A,TRUE,"GENERAL";"TAB5",#N/A,TRUE,"GENERAL"}</definedName>
    <definedName name="_b5" hidden="1">{"TAB1",#N/A,TRUE,"GENERAL";"TAB2",#N/A,TRUE,"GENERAL";"TAB3",#N/A,TRUE,"GENERAL";"TAB4",#N/A,TRUE,"GENERAL";"TAB5",#N/A,TRUE,"GENERAL"}</definedName>
    <definedName name="_b6" localSheetId="1" hidden="1">{"TAB1",#N/A,TRUE,"GENERAL";"TAB2",#N/A,TRUE,"GENERAL";"TAB3",#N/A,TRUE,"GENERAL";"TAB4",#N/A,TRUE,"GENERAL";"TAB5",#N/A,TRUE,"GENERAL"}</definedName>
    <definedName name="_b6" hidden="1">{"TAB1",#N/A,TRUE,"GENERAL";"TAB2",#N/A,TRUE,"GENERAL";"TAB3",#N/A,TRUE,"GENERAL";"TAB4",#N/A,TRUE,"GENERAL";"TAB5",#N/A,TRUE,"GENERAL"}</definedName>
    <definedName name="_b7" localSheetId="1" hidden="1">{"via1",#N/A,TRUE,"general";"via2",#N/A,TRUE,"general";"via3",#N/A,TRUE,"general"}</definedName>
    <definedName name="_b7" hidden="1">{"via1",#N/A,TRUE,"general";"via2",#N/A,TRUE,"general";"via3",#N/A,TRUE,"general"}</definedName>
    <definedName name="_b8" localSheetId="1" hidden="1">{"via1",#N/A,TRUE,"general";"via2",#N/A,TRUE,"general";"via3",#N/A,TRUE,"general"}</definedName>
    <definedName name="_b8" hidden="1">{"via1",#N/A,TRUE,"general";"via2",#N/A,TRUE,"general";"via3",#N/A,TRUE,"general"}</definedName>
    <definedName name="_BAZ10" localSheetId="0">#REF!</definedName>
    <definedName name="_BAZ10">#REF!</definedName>
    <definedName name="_bb9" localSheetId="1" hidden="1">{"TAB1",#N/A,TRUE,"GENERAL";"TAB2",#N/A,TRUE,"GENERAL";"TAB3",#N/A,TRUE,"GENERAL";"TAB4",#N/A,TRUE,"GENERAL";"TAB5",#N/A,TRUE,"GENERAL"}</definedName>
    <definedName name="_bb9" hidden="1">{"TAB1",#N/A,TRUE,"GENERAL";"TAB2",#N/A,TRUE,"GENERAL";"TAB3",#N/A,TRUE,"GENERAL";"TAB4",#N/A,TRUE,"GENERAL";"TAB5",#N/A,TRUE,"GENERAL"}</definedName>
    <definedName name="_BD" localSheetId="0">#REF!</definedName>
    <definedName name="_BD">#REF!</definedName>
    <definedName name="_bgb5" localSheetId="1" hidden="1">{"TAB1",#N/A,TRUE,"GENERAL";"TAB2",#N/A,TRUE,"GENERAL";"TAB3",#N/A,TRUE,"GENERAL";"TAB4",#N/A,TRUE,"GENERAL";"TAB5",#N/A,TRUE,"GENERAL"}</definedName>
    <definedName name="_bgb5" hidden="1">{"TAB1",#N/A,TRUE,"GENERAL";"TAB2",#N/A,TRUE,"GENERAL";"TAB3",#N/A,TRUE,"GENERAL";"TAB4",#N/A,TRUE,"GENERAL";"TAB5",#N/A,TRUE,"GENERAL"}</definedName>
    <definedName name="_BGC1" localSheetId="0">#REF!</definedName>
    <definedName name="_BGC1">#REF!</definedName>
    <definedName name="_BGC3" localSheetId="0">#REF!</definedName>
    <definedName name="_BGC3">#REF!</definedName>
    <definedName name="_BGC5" localSheetId="0">#REF!</definedName>
    <definedName name="_BGC5">#REF!</definedName>
    <definedName name="_BLO20" localSheetId="0">#REF!</definedName>
    <definedName name="_BLO20">#REF!</definedName>
    <definedName name="_BPR2" localSheetId="0">#REF!</definedName>
    <definedName name="_BPR2">#REF!</definedName>
    <definedName name="_BTC60" localSheetId="0">#REF!</definedName>
    <definedName name="_BTC60">#REF!</definedName>
    <definedName name="_BTT2" localSheetId="0">#REF!</definedName>
    <definedName name="_BTT2">#REF!</definedName>
    <definedName name="_BUC" localSheetId="0">#REF!</definedName>
    <definedName name="_BUC">#REF!</definedName>
    <definedName name="_c148" localSheetId="0">#REF!</definedName>
    <definedName name="_c148">#REF!</definedName>
    <definedName name="_C2254JH" localSheetId="0">#REF!</definedName>
    <definedName name="_C2254JH">#REF!</definedName>
    <definedName name="_C2256JH" localSheetId="0">#REF!</definedName>
    <definedName name="_C2256JH">#REF!</definedName>
    <definedName name="_C452JH" localSheetId="0">#REF!</definedName>
    <definedName name="_C452JH">#REF!</definedName>
    <definedName name="_C903L" localSheetId="0">#REF!</definedName>
    <definedName name="_C903L">#REF!</definedName>
    <definedName name="_C908J" localSheetId="0">#REF!</definedName>
    <definedName name="_C908J">#REF!</definedName>
    <definedName name="_CAC1" localSheetId="0">#REF!</definedName>
    <definedName name="_CAC1">#REF!</definedName>
    <definedName name="_CAC3" localSheetId="0">#REF!</definedName>
    <definedName name="_CAC3">#REF!</definedName>
    <definedName name="_CAC5" localSheetId="0">#REF!</definedName>
    <definedName name="_CAC5">#REF!</definedName>
    <definedName name="_cad1" localSheetId="0">#REF!</definedName>
    <definedName name="_cad1">#REF!</definedName>
    <definedName name="_cad2" localSheetId="0">#REF!</definedName>
    <definedName name="_cad2">#REF!</definedName>
    <definedName name="_CAN28" localSheetId="0">#REF!</definedName>
    <definedName name="_CAN28">#REF!</definedName>
    <definedName name="_CAP1" localSheetId="0">#REF!</definedName>
    <definedName name="_CAP1">#REF!</definedName>
    <definedName name="_CAP10" localSheetId="0">#REF!</definedName>
    <definedName name="_CAP10">#REF!</definedName>
    <definedName name="_CAP11" localSheetId="0">#REF!</definedName>
    <definedName name="_CAP11">#REF!</definedName>
    <definedName name="_CAP12" localSheetId="0">#REF!</definedName>
    <definedName name="_CAP12">#REF!</definedName>
    <definedName name="_CAP13" localSheetId="0">#REF!</definedName>
    <definedName name="_CAP13">#REF!</definedName>
    <definedName name="_CAP2" localSheetId="0">#REF!</definedName>
    <definedName name="_CAP2">#REF!</definedName>
    <definedName name="_CAP3" localSheetId="0">#REF!</definedName>
    <definedName name="_CAP3">#REF!</definedName>
    <definedName name="_CAP30" localSheetId="0">#REF!</definedName>
    <definedName name="_CAP30">#REF!</definedName>
    <definedName name="_CAP4" localSheetId="0">#REF!</definedName>
    <definedName name="_CAP4">#REF!</definedName>
    <definedName name="_CAP5" localSheetId="0">#REF!</definedName>
    <definedName name="_CAP5">#REF!</definedName>
    <definedName name="_CAP6" localSheetId="0">#REF!</definedName>
    <definedName name="_CAP6">#REF!</definedName>
    <definedName name="_CAP7" localSheetId="0">#REF!</definedName>
    <definedName name="_CAP7">#REF!</definedName>
    <definedName name="_CAP8" localSheetId="0">#REF!</definedName>
    <definedName name="_CAP8">#REF!</definedName>
    <definedName name="_CAP9" localSheetId="0">#REF!</definedName>
    <definedName name="_CAP9">#REF!</definedName>
    <definedName name="_CMU005" localSheetId="0" hidden="1">#REF!</definedName>
    <definedName name="_CMU005" hidden="1">#REF!</definedName>
    <definedName name="_cmu05" localSheetId="0">#REF!</definedName>
    <definedName name="_cmu05">#REF!</definedName>
    <definedName name="_Cod1" localSheetId="0">#REF!</definedName>
    <definedName name="_Cod1">#REF!</definedName>
    <definedName name="_COD906" localSheetId="0">#REF!</definedName>
    <definedName name="_COD906">#REF!</definedName>
    <definedName name="_CODIGO_COSTO" localSheetId="0">#REF!</definedName>
    <definedName name="_CODIGO_COSTO">#REF!</definedName>
    <definedName name="_COM1" localSheetId="0">#REF!</definedName>
    <definedName name="_COM1">#REF!</definedName>
    <definedName name="_COM10" localSheetId="0">#REF!</definedName>
    <definedName name="_COM10">#REF!</definedName>
    <definedName name="_COM11" localSheetId="0">#REF!</definedName>
    <definedName name="_COM11">#REF!</definedName>
    <definedName name="_COM12" localSheetId="0">#REF!</definedName>
    <definedName name="_COM12">#REF!</definedName>
    <definedName name="_COM13" localSheetId="0">#REF!</definedName>
    <definedName name="_COM13">#REF!</definedName>
    <definedName name="_COM14" localSheetId="0">#REF!</definedName>
    <definedName name="_COM14">#REF!</definedName>
    <definedName name="_COM15" localSheetId="0">#REF!</definedName>
    <definedName name="_COM15">#REF!</definedName>
    <definedName name="_COM16" localSheetId="0">#REF!</definedName>
    <definedName name="_COM16">#REF!</definedName>
    <definedName name="_COM17" localSheetId="0">#REF!</definedName>
    <definedName name="_COM17">#REF!</definedName>
    <definedName name="_COM18" localSheetId="0">#REF!</definedName>
    <definedName name="_COM18">#REF!</definedName>
    <definedName name="_COM19" localSheetId="0">#REF!</definedName>
    <definedName name="_COM19">#REF!</definedName>
    <definedName name="_COM2" localSheetId="0">#REF!</definedName>
    <definedName name="_COM2">#REF!</definedName>
    <definedName name="_COM20" localSheetId="0">#REF!</definedName>
    <definedName name="_COM20">#REF!</definedName>
    <definedName name="_COM21" localSheetId="0">#REF!</definedName>
    <definedName name="_COM21">#REF!</definedName>
    <definedName name="_COM3" localSheetId="0">#REF!</definedName>
    <definedName name="_COM3">#REF!</definedName>
    <definedName name="_COM4" localSheetId="0">#REF!</definedName>
    <definedName name="_COM4">#REF!</definedName>
    <definedName name="_COM5" localSheetId="0">#REF!</definedName>
    <definedName name="_COM5">#REF!</definedName>
    <definedName name="_COM6" localSheetId="0">#REF!</definedName>
    <definedName name="_COM6">#REF!</definedName>
    <definedName name="_COM7" localSheetId="0">#REF!</definedName>
    <definedName name="_COM7">#REF!</definedName>
    <definedName name="_COM8" localSheetId="0">#REF!</definedName>
    <definedName name="_COM8">#REF!</definedName>
    <definedName name="_COM9" localSheetId="0">#REF!</definedName>
    <definedName name="_COM9">#REF!</definedName>
    <definedName name="_con1200" localSheetId="0">#REF!</definedName>
    <definedName name="_con1200">#REF!</definedName>
    <definedName name="_con1800" localSheetId="0">#REF!</definedName>
    <definedName name="_con1800">#REF!</definedName>
    <definedName name="_con2000" localSheetId="0">#REF!</definedName>
    <definedName name="_con2000">#REF!</definedName>
    <definedName name="_CON221" localSheetId="0">#REF!</definedName>
    <definedName name="_CON221">#REF!</definedName>
    <definedName name="_con2500" localSheetId="0">#REF!</definedName>
    <definedName name="_con2500">#REF!</definedName>
    <definedName name="_con3000" localSheetId="0">#REF!</definedName>
    <definedName name="_con3000">#REF!</definedName>
    <definedName name="_con3500" localSheetId="0">#REF!</definedName>
    <definedName name="_con3500">#REF!</definedName>
    <definedName name="_COSTO1" localSheetId="0">#REF!</definedName>
    <definedName name="_COSTO1">#REF!</definedName>
    <definedName name="_cto123" localSheetId="0">#REF!</definedName>
    <definedName name="_cto123">#REF!</definedName>
    <definedName name="_cua1" localSheetId="0">#REF!</definedName>
    <definedName name="_cua1">#REF!</definedName>
    <definedName name="_CUA44" localSheetId="0">#REF!</definedName>
    <definedName name="_CUA44">#REF!</definedName>
    <definedName name="_D119353" localSheetId="0">#REF!</definedName>
    <definedName name="_D119353">#REF!</definedName>
    <definedName name="_D151661" localSheetId="0">#REF!</definedName>
    <definedName name="_D151661">#REF!</definedName>
    <definedName name="_DAT1" localSheetId="0">#REF!</definedName>
    <definedName name="_DAT1">#REF!</definedName>
    <definedName name="_DAT11" localSheetId="0">#REF!</definedName>
    <definedName name="_DAT11">#REF!</definedName>
    <definedName name="_DAT2" localSheetId="0">#REF!</definedName>
    <definedName name="_DAT2">#REF!</definedName>
    <definedName name="_DAT3" localSheetId="0">#REF!</definedName>
    <definedName name="_DAT3">#REF!</definedName>
    <definedName name="_DAT4" localSheetId="0">#REF!</definedName>
    <definedName name="_DAT4">#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CI1" localSheetId="0">#REF!</definedName>
    <definedName name="_DCI1">#REF!</definedName>
    <definedName name="_DDS1" localSheetId="0">#REF!</definedName>
    <definedName name="_DDS1">#REF!</definedName>
    <definedName name="_DGO1" localSheetId="0">#REF!</definedName>
    <definedName name="_DGO1">#REF!</definedName>
    <definedName name="_DGP1" localSheetId="0">#REF!</definedName>
    <definedName name="_DGP1">#REF!</definedName>
    <definedName name="_dhc1" localSheetId="0">#REF!</definedName>
    <definedName name="_dhc1">#REF!</definedName>
    <definedName name="_dhc2" localSheetId="0">#REF!</definedName>
    <definedName name="_dhc2">#REF!</definedName>
    <definedName name="_dhc3" localSheetId="0">#REF!</definedName>
    <definedName name="_dhc3">#REF!</definedName>
    <definedName name="_dhc4" localSheetId="0">#REF!</definedName>
    <definedName name="_dhc4">#REF!</definedName>
    <definedName name="_dhc5" localSheetId="0">#REF!</definedName>
    <definedName name="_dhc5">#REF!</definedName>
    <definedName name="_DIJ1" localSheetId="0">#REF!</definedName>
    <definedName name="_DIJ1">#REF!</definedName>
    <definedName name="_Dist_Bin" hidden="1">#N/A</definedName>
    <definedName name="_DMD1" localSheetId="0">#REF!</definedName>
    <definedName name="_DMD1">#REF!</definedName>
    <definedName name="_DPI1" localSheetId="0">#REF!</definedName>
    <definedName name="_DPI1">#REF!</definedName>
    <definedName name="_DPR2" localSheetId="0">#REF!</definedName>
    <definedName name="_DPR2">#REF!</definedName>
    <definedName name="_DPY1" localSheetId="0">#REF!</definedName>
    <definedName name="_DPY1">#REF!</definedName>
    <definedName name="_DRI1" localSheetId="0">#REF!</definedName>
    <definedName name="_DRI1">#REF!</definedName>
    <definedName name="_DRL1" localSheetId="0">#REF!</definedName>
    <definedName name="_DRL1">#REF!</definedName>
    <definedName name="_DSP1" localSheetId="0">#REF!</definedName>
    <definedName name="_DSP1">#REF!</definedName>
    <definedName name="_DTT2" localSheetId="0">#REF!</definedName>
    <definedName name="_DTT2">#REF!</definedName>
    <definedName name="_dvc1" localSheetId="0">#REF!</definedName>
    <definedName name="_dvc1">#REF!</definedName>
    <definedName name="_dvc2" localSheetId="0">#REF!</definedName>
    <definedName name="_dvc2">#REF!</definedName>
    <definedName name="_dvc3" localSheetId="0">#REF!</definedName>
    <definedName name="_dvc3">#REF!</definedName>
    <definedName name="_dvc4" localSheetId="0">#REF!</definedName>
    <definedName name="_dvc4">#REF!</definedName>
    <definedName name="_dvc5" localSheetId="0">#REF!</definedName>
    <definedName name="_dvc5">#REF!</definedName>
    <definedName name="_E" localSheetId="0">#REF!</definedName>
    <definedName name="_E">#REF!</definedName>
    <definedName name="_e2323" localSheetId="0">#REF!</definedName>
    <definedName name="_e2323">#REF!</definedName>
    <definedName name="_eac1" localSheetId="0">#REF!</definedName>
    <definedName name="_eac1">#REF!</definedName>
    <definedName name="_eac2" localSheetId="0">#REF!</definedName>
    <definedName name="_eac2">#REF!</definedName>
    <definedName name="_eac3" localSheetId="0">#REF!</definedName>
    <definedName name="_eac3">#REF!</definedName>
    <definedName name="_eac4" localSheetId="0">#REF!</definedName>
    <definedName name="_eac4">#REF!</definedName>
    <definedName name="_eac5" localSheetId="0">#REF!</definedName>
    <definedName name="_eac5">#REF!</definedName>
    <definedName name="_ECP1" localSheetId="0">#REF!</definedName>
    <definedName name="_ECP1">#REF!</definedName>
    <definedName name="_EEF110" localSheetId="0">#REF!</definedName>
    <definedName name="_EEF110">#REF!</definedName>
    <definedName name="_ELL45" localSheetId="0">#REF!</definedName>
    <definedName name="_ELL45">#REF!</definedName>
    <definedName name="_ELL90" localSheetId="0">#REF!</definedName>
    <definedName name="_ELL90">#REF!</definedName>
    <definedName name="_EPR2" localSheetId="0">#REF!</definedName>
    <definedName name="_EPR2">#REF!</definedName>
    <definedName name="_EQM47" localSheetId="0">#REF!</definedName>
    <definedName name="_EQM47">#REF!</definedName>
    <definedName name="_EST1" localSheetId="0">#REF!</definedName>
    <definedName name="_EST1">#REF!</definedName>
    <definedName name="_EST10" localSheetId="0">#REF!</definedName>
    <definedName name="_EST10">#REF!</definedName>
    <definedName name="_EST11" localSheetId="0">#REF!</definedName>
    <definedName name="_EST11">#REF!</definedName>
    <definedName name="_EST12" localSheetId="0">#REF!</definedName>
    <definedName name="_EST12">#REF!</definedName>
    <definedName name="_EST13" localSheetId="0">#REF!</definedName>
    <definedName name="_EST13">#REF!</definedName>
    <definedName name="_EST14" localSheetId="0">#REF!</definedName>
    <definedName name="_EST14">#REF!</definedName>
    <definedName name="_EST15" localSheetId="0">#REF!</definedName>
    <definedName name="_EST15">#REF!</definedName>
    <definedName name="_EST16" localSheetId="0">#REF!</definedName>
    <definedName name="_EST16">#REF!</definedName>
    <definedName name="_EST17" localSheetId="0">#REF!</definedName>
    <definedName name="_EST17">#REF!</definedName>
    <definedName name="_EST18" localSheetId="0">#REF!</definedName>
    <definedName name="_EST18">#REF!</definedName>
    <definedName name="_EST19" localSheetId="0">#REF!</definedName>
    <definedName name="_EST19">#REF!</definedName>
    <definedName name="_EST2" localSheetId="0">#REF!</definedName>
    <definedName name="_EST2">#REF!</definedName>
    <definedName name="_EST23" localSheetId="0">#REF!</definedName>
    <definedName name="_EST23">#REF!</definedName>
    <definedName name="_EST3" localSheetId="0">#REF!</definedName>
    <definedName name="_EST3">#REF!</definedName>
    <definedName name="_EST4" localSheetId="0">#REF!</definedName>
    <definedName name="_EST4">#REF!</definedName>
    <definedName name="_EST5" localSheetId="0">#REF!</definedName>
    <definedName name="_EST5">#REF!</definedName>
    <definedName name="_EST6" localSheetId="0">#REF!</definedName>
    <definedName name="_EST6">#REF!</definedName>
    <definedName name="_EST7" localSheetId="0">#REF!</definedName>
    <definedName name="_EST7">#REF!</definedName>
    <definedName name="_EST8" localSheetId="0">#REF!</definedName>
    <definedName name="_EST8">#REF!</definedName>
    <definedName name="_EST9" localSheetId="0">#REF!</definedName>
    <definedName name="_EST9">#REF!</definedName>
    <definedName name="_ETC60" localSheetId="0">#REF!</definedName>
    <definedName name="_ETC60">#REF!</definedName>
    <definedName name="_ETF315" localSheetId="0">#REF!</definedName>
    <definedName name="_ETF315">#REF!</definedName>
    <definedName name="_ETT2" localSheetId="0">#REF!</definedName>
    <definedName name="_ETT2">#REF!</definedName>
    <definedName name="_exc02" localSheetId="0">#REF!</definedName>
    <definedName name="_exc02">#REF!</definedName>
    <definedName name="_EXC1" localSheetId="0">#REF!</definedName>
    <definedName name="_EXC1">#REF!</definedName>
    <definedName name="_EXC10" localSheetId="0">#REF!</definedName>
    <definedName name="_EXC10">#REF!</definedName>
    <definedName name="_EXC11" localSheetId="0">#REF!</definedName>
    <definedName name="_EXC11">#REF!</definedName>
    <definedName name="_EXC12" localSheetId="0">#REF!</definedName>
    <definedName name="_EXC12">#REF!</definedName>
    <definedName name="_EXC2" localSheetId="0">#REF!</definedName>
    <definedName name="_EXC2">#REF!</definedName>
    <definedName name="_exc24" localSheetId="0">#REF!</definedName>
    <definedName name="_exc24">#REF!</definedName>
    <definedName name="_EXC3" localSheetId="0">#REF!</definedName>
    <definedName name="_EXC3">#REF!</definedName>
    <definedName name="_EXC4" localSheetId="0">#REF!</definedName>
    <definedName name="_EXC4">#REF!</definedName>
    <definedName name="_exc40" localSheetId="0">#REF!</definedName>
    <definedName name="_exc40">#REF!</definedName>
    <definedName name="_EXC5" localSheetId="0">#REF!</definedName>
    <definedName name="_EXC5">#REF!</definedName>
    <definedName name="_EXC6" localSheetId="0">#REF!</definedName>
    <definedName name="_EXC6">#REF!</definedName>
    <definedName name="_EXC7" localSheetId="0">#REF!</definedName>
    <definedName name="_EXC7">#REF!</definedName>
    <definedName name="_EXC8" localSheetId="0">#REF!</definedName>
    <definedName name="_EXC8">#REF!</definedName>
    <definedName name="_EXC9" localSheetId="0">#REF!</definedName>
    <definedName name="_EXC9">#REF!</definedName>
    <definedName name="_F" localSheetId="0" hidden="1">#REF!</definedName>
    <definedName name="_F" hidden="1">#REF!</definedName>
    <definedName name="_F10" localSheetId="0">#REF!</definedName>
    <definedName name="_F10">#REF!</definedName>
    <definedName name="_F206218" localSheetId="0">#REF!</definedName>
    <definedName name="_F206218">#REF!</definedName>
    <definedName name="_f211166" localSheetId="0">#REF!</definedName>
    <definedName name="_f211166">#REF!</definedName>
    <definedName name="_FC" localSheetId="0">#REF!</definedName>
    <definedName name="_FC">#REF!</definedName>
    <definedName name="_fcv1" localSheetId="0">#REF!</definedName>
    <definedName name="_fcv1">#REF!</definedName>
    <definedName name="_FEB1" localSheetId="0">#REF!</definedName>
    <definedName name="_FEB1">#REF!</definedName>
    <definedName name="_fei1" localSheetId="0">#REF!</definedName>
    <definedName name="_fei1">#REF!</definedName>
    <definedName name="_fei10" localSheetId="0">#REF!</definedName>
    <definedName name="_fei10">#REF!</definedName>
    <definedName name="_fei11" localSheetId="0">#REF!</definedName>
    <definedName name="_fei11">#REF!</definedName>
    <definedName name="_fei12" localSheetId="0">#REF!</definedName>
    <definedName name="_fei12">#REF!</definedName>
    <definedName name="_fei13" localSheetId="0">#REF!</definedName>
    <definedName name="_fei13">#REF!</definedName>
    <definedName name="_fei14" localSheetId="0">#REF!</definedName>
    <definedName name="_fei14">#REF!</definedName>
    <definedName name="_fei15" localSheetId="0">#REF!</definedName>
    <definedName name="_fei15">#REF!</definedName>
    <definedName name="_fei16" localSheetId="0">#REF!</definedName>
    <definedName name="_fei16">#REF!</definedName>
    <definedName name="_fei17" localSheetId="0">#REF!</definedName>
    <definedName name="_fei17">#REF!</definedName>
    <definedName name="_fei18" localSheetId="0">#REF!</definedName>
    <definedName name="_fei18">#REF!</definedName>
    <definedName name="_fei19" localSheetId="0">#REF!</definedName>
    <definedName name="_fei19">#REF!</definedName>
    <definedName name="_fei2" localSheetId="0">#REF!</definedName>
    <definedName name="_fei2">#REF!</definedName>
    <definedName name="_fei3" localSheetId="0">#REF!</definedName>
    <definedName name="_fei3">#REF!</definedName>
    <definedName name="_fei4" localSheetId="0">#REF!</definedName>
    <definedName name="_fei4">#REF!</definedName>
    <definedName name="_fei5" localSheetId="0">#REF!</definedName>
    <definedName name="_fei5">#REF!</definedName>
    <definedName name="_fei6" localSheetId="0">#REF!</definedName>
    <definedName name="_fei6">#REF!</definedName>
    <definedName name="_fei7" localSheetId="0">#REF!</definedName>
    <definedName name="_fei7">#REF!</definedName>
    <definedName name="_fei8" localSheetId="0">#REF!</definedName>
    <definedName name="_fei8">#REF!</definedName>
    <definedName name="_fei9" localSheetId="0">#REF!</definedName>
    <definedName name="_fei9">#REF!</definedName>
    <definedName name="_Fill" localSheetId="0">#REF!</definedName>
    <definedName name="_Fill">#REF!</definedName>
    <definedName name="_xlnm._FilterDatabase" localSheetId="0" hidden="1">#REF!</definedName>
    <definedName name="_xlnm._FilterDatabase" hidden="1">#REF!</definedName>
    <definedName name="_FOR1" localSheetId="0">#REF!</definedName>
    <definedName name="_FOR1">#REF!</definedName>
    <definedName name="_FS01" localSheetId="1">[0]!ERR</definedName>
    <definedName name="_FS01" localSheetId="0">'Ppto Coliseo'!ERR</definedName>
    <definedName name="_FS01">[0]!ERR</definedName>
    <definedName name="_FYB02" localSheetId="0">#REF!</definedName>
    <definedName name="_FYB02">#REF!</definedName>
    <definedName name="_FYB03" localSheetId="0">#REF!</definedName>
    <definedName name="_FYB03">#REF!</definedName>
    <definedName name="_FYB04" localSheetId="0">#REF!</definedName>
    <definedName name="_FYB04">#REF!</definedName>
    <definedName name="_FYB08" localSheetId="0">#REF!</definedName>
    <definedName name="_FYB08">#REF!</definedName>
    <definedName name="_FYB10" localSheetId="0">#REF!</definedName>
    <definedName name="_FYB10">#REF!</definedName>
    <definedName name="_g2" localSheetId="1" hidden="1">{"TAB1",#N/A,TRUE,"GENERAL";"TAB2",#N/A,TRUE,"GENERAL";"TAB3",#N/A,TRUE,"GENERAL";"TAB4",#N/A,TRUE,"GENERAL";"TAB5",#N/A,TRUE,"GENERAL"}</definedName>
    <definedName name="_g2" hidden="1">{"TAB1",#N/A,TRUE,"GENERAL";"TAB2",#N/A,TRUE,"GENERAL";"TAB3",#N/A,TRUE,"GENERAL";"TAB4",#N/A,TRUE,"GENERAL";"TAB5",#N/A,TRUE,"GENERAL"}</definedName>
    <definedName name="_g3" localSheetId="1" hidden="1">{"via1",#N/A,TRUE,"general";"via2",#N/A,TRUE,"general";"via3",#N/A,TRUE,"general"}</definedName>
    <definedName name="_g3" hidden="1">{"via1",#N/A,TRUE,"general";"via2",#N/A,TRUE,"general";"via3",#N/A,TRUE,"general"}</definedName>
    <definedName name="_g4" localSheetId="1" hidden="1">{"via1",#N/A,TRUE,"general";"via2",#N/A,TRUE,"general";"via3",#N/A,TRUE,"general"}</definedName>
    <definedName name="_g4" hidden="1">{"via1",#N/A,TRUE,"general";"via2",#N/A,TRUE,"general";"via3",#N/A,TRUE,"general"}</definedName>
    <definedName name="_g5" localSheetId="1" hidden="1">{"via1",#N/A,TRUE,"general";"via2",#N/A,TRUE,"general";"via3",#N/A,TRUE,"general"}</definedName>
    <definedName name="_g5" hidden="1">{"via1",#N/A,TRUE,"general";"via2",#N/A,TRUE,"general";"via3",#N/A,TRUE,"general"}</definedName>
    <definedName name="_g6" localSheetId="1" hidden="1">{"via1",#N/A,TRUE,"general";"via2",#N/A,TRUE,"general";"via3",#N/A,TRUE,"general"}</definedName>
    <definedName name="_g6" hidden="1">{"via1",#N/A,TRUE,"general";"via2",#N/A,TRUE,"general";"via3",#N/A,TRUE,"general"}</definedName>
    <definedName name="_g7" localSheetId="1" hidden="1">{"TAB1",#N/A,TRUE,"GENERAL";"TAB2",#N/A,TRUE,"GENERAL";"TAB3",#N/A,TRUE,"GENERAL";"TAB4",#N/A,TRUE,"GENERAL";"TAB5",#N/A,TRUE,"GENERAL"}</definedName>
    <definedName name="_g7" hidden="1">{"TAB1",#N/A,TRUE,"GENERAL";"TAB2",#N/A,TRUE,"GENERAL";"TAB3",#N/A,TRUE,"GENERAL";"TAB4",#N/A,TRUE,"GENERAL";"TAB5",#N/A,TRUE,"GENERAL"}</definedName>
    <definedName name="_geo4000" localSheetId="0">#REF!</definedName>
    <definedName name="_geo4000">#REF!</definedName>
    <definedName name="_GoBack" localSheetId="0">#REF!</definedName>
    <definedName name="_GoBack">#REF!</definedName>
    <definedName name="_GR1" localSheetId="1" hidden="1">{"TAB1",#N/A,TRUE,"GENERAL";"TAB2",#N/A,TRUE,"GENERAL";"TAB3",#N/A,TRUE,"GENERAL";"TAB4",#N/A,TRUE,"GENERAL";"TAB5",#N/A,TRUE,"GENERAL"}</definedName>
    <definedName name="_GR1" hidden="1">{"TAB1",#N/A,TRUE,"GENERAL";"TAB2",#N/A,TRUE,"GENERAL";"TAB3",#N/A,TRUE,"GENERAL";"TAB4",#N/A,TRUE,"GENERAL";"TAB5",#N/A,TRUE,"GENERAL"}</definedName>
    <definedName name="_gtr4" localSheetId="1" hidden="1">{"via1",#N/A,TRUE,"general";"via2",#N/A,TRUE,"general";"via3",#N/A,TRUE,"general"}</definedName>
    <definedName name="_gtr4" hidden="1">{"via1",#N/A,TRUE,"general";"via2",#N/A,TRUE,"general";"via3",#N/A,TRUE,"general"}</definedName>
    <definedName name="_h2" localSheetId="1" hidden="1">{"via1",#N/A,TRUE,"general";"via2",#N/A,TRUE,"general";"via3",#N/A,TRUE,"general"}</definedName>
    <definedName name="_h2" hidden="1">{"via1",#N/A,TRUE,"general";"via2",#N/A,TRUE,"general";"via3",#N/A,TRUE,"general"}</definedName>
    <definedName name="_h3" localSheetId="1" hidden="1">{"via1",#N/A,TRUE,"general";"via2",#N/A,TRUE,"general";"via3",#N/A,TRUE,"general"}</definedName>
    <definedName name="_h3" hidden="1">{"via1",#N/A,TRUE,"general";"via2",#N/A,TRUE,"general";"via3",#N/A,TRUE,"general"}</definedName>
    <definedName name="_h4" localSheetId="1" hidden="1">{"TAB1",#N/A,TRUE,"GENERAL";"TAB2",#N/A,TRUE,"GENERAL";"TAB3",#N/A,TRUE,"GENERAL";"TAB4",#N/A,TRUE,"GENERAL";"TAB5",#N/A,TRUE,"GENERAL"}</definedName>
    <definedName name="_h4" hidden="1">{"TAB1",#N/A,TRUE,"GENERAL";"TAB2",#N/A,TRUE,"GENERAL";"TAB3",#N/A,TRUE,"GENERAL";"TAB4",#N/A,TRUE,"GENERAL";"TAB5",#N/A,TRUE,"GENERAL"}</definedName>
    <definedName name="_h5" localSheetId="1" hidden="1">{"TAB1",#N/A,TRUE,"GENERAL";"TAB2",#N/A,TRUE,"GENERAL";"TAB3",#N/A,TRUE,"GENERAL";"TAB4",#N/A,TRUE,"GENERAL";"TAB5",#N/A,TRUE,"GENERAL"}</definedName>
    <definedName name="_h5" hidden="1">{"TAB1",#N/A,TRUE,"GENERAL";"TAB2",#N/A,TRUE,"GENERAL";"TAB3",#N/A,TRUE,"GENERAL";"TAB4",#N/A,TRUE,"GENERAL";"TAB5",#N/A,TRUE,"GENERAL"}</definedName>
    <definedName name="_h6" localSheetId="1" hidden="1">{"via1",#N/A,TRUE,"general";"via2",#N/A,TRUE,"general";"via3",#N/A,TRUE,"general"}</definedName>
    <definedName name="_h6" hidden="1">{"via1",#N/A,TRUE,"general";"via2",#N/A,TRUE,"general";"via3",#N/A,TRUE,"general"}</definedName>
    <definedName name="_h7" localSheetId="1" hidden="1">{"TAB1",#N/A,TRUE,"GENERAL";"TAB2",#N/A,TRUE,"GENERAL";"TAB3",#N/A,TRUE,"GENERAL";"TAB4",#N/A,TRUE,"GENERAL";"TAB5",#N/A,TRUE,"GENERAL"}</definedName>
    <definedName name="_h7" hidden="1">{"TAB1",#N/A,TRUE,"GENERAL";"TAB2",#N/A,TRUE,"GENERAL";"TAB3",#N/A,TRUE,"GENERAL";"TAB4",#N/A,TRUE,"GENERAL";"TAB5",#N/A,TRUE,"GENERAL"}</definedName>
    <definedName name="_h8" localSheetId="1" hidden="1">{"via1",#N/A,TRUE,"general";"via2",#N/A,TRUE,"general";"via3",#N/A,TRUE,"general"}</definedName>
    <definedName name="_h8" hidden="1">{"via1",#N/A,TRUE,"general";"via2",#N/A,TRUE,"general";"via3",#N/A,TRUE,"general"}</definedName>
    <definedName name="_hac1" localSheetId="0">#REF!</definedName>
    <definedName name="_hac1">#REF!</definedName>
    <definedName name="_hac2" localSheetId="0">#REF!</definedName>
    <definedName name="_hac2">#REF!</definedName>
    <definedName name="_hac3" localSheetId="0">#REF!</definedName>
    <definedName name="_hac3">#REF!</definedName>
    <definedName name="_hac4" localSheetId="0">#REF!</definedName>
    <definedName name="_hac4">#REF!</definedName>
    <definedName name="_hac5" localSheetId="0">#REF!</definedName>
    <definedName name="_hac5">#REF!</definedName>
    <definedName name="_HED2" localSheetId="0">#REF!</definedName>
    <definedName name="_HED2">#REF!</definedName>
    <definedName name="_hfh7" localSheetId="1" hidden="1">{"via1",#N/A,TRUE,"general";"via2",#N/A,TRUE,"general";"via3",#N/A,TRUE,"general"}</definedName>
    <definedName name="_hfh7" hidden="1">{"via1",#N/A,TRUE,"general";"via2",#N/A,TRUE,"general";"via3",#N/A,TRUE,"general"}</definedName>
    <definedName name="_hhg1" localSheetId="1" hidden="1">{#N/A,#N/A,TRUE,"1842CWN0"}</definedName>
    <definedName name="_hhg1" hidden="1">{#N/A,#N/A,TRUE,"1842CWN0"}</definedName>
    <definedName name="_HOJ66" localSheetId="0">#REF!</definedName>
    <definedName name="_HOJ66">#REF!</definedName>
    <definedName name="_HOJ88" localSheetId="0">#REF!</definedName>
    <definedName name="_HOJ88">#REF!</definedName>
    <definedName name="_hpc6" localSheetId="0">#REF!</definedName>
    <definedName name="_hpc6">#REF!</definedName>
    <definedName name="_htC1" localSheetId="0">#REF!</definedName>
    <definedName name="_htC1">#REF!</definedName>
    <definedName name="_htC2" localSheetId="0">#REF!</definedName>
    <definedName name="_htC2">#REF!</definedName>
    <definedName name="_i1" localSheetId="0">#REF!</definedName>
    <definedName name="_i1">#REF!</definedName>
    <definedName name="_i4" localSheetId="1" hidden="1">{"via1",#N/A,TRUE,"general";"via2",#N/A,TRUE,"general";"via3",#N/A,TRUE,"general"}</definedName>
    <definedName name="_i4" hidden="1">{"via1",#N/A,TRUE,"general";"via2",#N/A,TRUE,"general";"via3",#N/A,TRUE,"general"}</definedName>
    <definedName name="_i5" localSheetId="1" hidden="1">{"TAB1",#N/A,TRUE,"GENERAL";"TAB2",#N/A,TRUE,"GENERAL";"TAB3",#N/A,TRUE,"GENERAL";"TAB4",#N/A,TRUE,"GENERAL";"TAB5",#N/A,TRUE,"GENERAL"}</definedName>
    <definedName name="_i5" hidden="1">{"TAB1",#N/A,TRUE,"GENERAL";"TAB2",#N/A,TRUE,"GENERAL";"TAB3",#N/A,TRUE,"GENERAL";"TAB4",#N/A,TRUE,"GENERAL";"TAB5",#N/A,TRUE,"GENERAL"}</definedName>
    <definedName name="_i6" localSheetId="1" hidden="1">{"TAB1",#N/A,TRUE,"GENERAL";"TAB2",#N/A,TRUE,"GENERAL";"TAB3",#N/A,TRUE,"GENERAL";"TAB4",#N/A,TRUE,"GENERAL";"TAB5",#N/A,TRUE,"GENERAL"}</definedName>
    <definedName name="_i6" hidden="1">{"TAB1",#N/A,TRUE,"GENERAL";"TAB2",#N/A,TRUE,"GENERAL";"TAB3",#N/A,TRUE,"GENERAL";"TAB4",#N/A,TRUE,"GENERAL";"TAB5",#N/A,TRUE,"GENERAL"}</definedName>
    <definedName name="_i7" localSheetId="1" hidden="1">{"via1",#N/A,TRUE,"general";"via2",#N/A,TRUE,"general";"via3",#N/A,TRUE,"general"}</definedName>
    <definedName name="_i7" hidden="1">{"via1",#N/A,TRUE,"general";"via2",#N/A,TRUE,"general";"via3",#N/A,TRUE,"general"}</definedName>
    <definedName name="_i77" localSheetId="1" hidden="1">{"TAB1",#N/A,TRUE,"GENERAL";"TAB2",#N/A,TRUE,"GENERAL";"TAB3",#N/A,TRUE,"GENERAL";"TAB4",#N/A,TRUE,"GENERAL";"TAB5",#N/A,TRUE,"GENERAL"}</definedName>
    <definedName name="_i77" hidden="1">{"TAB1",#N/A,TRUE,"GENERAL";"TAB2",#N/A,TRUE,"GENERAL";"TAB3",#N/A,TRUE,"GENERAL";"TAB4",#N/A,TRUE,"GENERAL";"TAB5",#N/A,TRUE,"GENERAL"}</definedName>
    <definedName name="_i8" localSheetId="1" hidden="1">{"via1",#N/A,TRUE,"general";"via2",#N/A,TRUE,"general";"via3",#N/A,TRUE,"general"}</definedName>
    <definedName name="_i8" hidden="1">{"via1",#N/A,TRUE,"general";"via2",#N/A,TRUE,"general";"via3",#N/A,TRUE,"general"}</definedName>
    <definedName name="_i9" localSheetId="1" hidden="1">{"TAB1",#N/A,TRUE,"GENERAL";"TAB2",#N/A,TRUE,"GENERAL";"TAB3",#N/A,TRUE,"GENERAL";"TAB4",#N/A,TRUE,"GENERAL";"TAB5",#N/A,TRUE,"GENERAL"}</definedName>
    <definedName name="_i9" hidden="1">{"TAB1",#N/A,TRUE,"GENERAL";"TAB2",#N/A,TRUE,"GENERAL";"TAB3",#N/A,TRUE,"GENERAL";"TAB4",#N/A,TRUE,"GENERAL";"TAB5",#N/A,TRUE,"GENERAL"}</definedName>
    <definedName name="_ICP1" localSheetId="0">#REF!</definedName>
    <definedName name="_ICP1">#REF!</definedName>
    <definedName name="_IDCANT" localSheetId="0">#REF!</definedName>
    <definedName name="_IDCANT">#REF!</definedName>
    <definedName name="_IMP1" localSheetId="0">#REF!</definedName>
    <definedName name="_IMP1">#REF!</definedName>
    <definedName name="_IND" localSheetId="0">#REF!</definedName>
    <definedName name="_IND">#REF!</definedName>
    <definedName name="_INF1" localSheetId="0">#REF!</definedName>
    <definedName name="_INF1">#REF!</definedName>
    <definedName name="_IPC2002" localSheetId="0">#REF!</definedName>
    <definedName name="_IPC2002">#REF!</definedName>
    <definedName name="_IVA1" localSheetId="0">#REF!</definedName>
    <definedName name="_IVA1">#REF!</definedName>
    <definedName name="_jdC1" localSheetId="0">#REF!</definedName>
    <definedName name="_jdC1">#REF!</definedName>
    <definedName name="_jdC2" localSheetId="0">#REF!</definedName>
    <definedName name="_jdC2">#REF!</definedName>
    <definedName name="_JGA1" localSheetId="0">#REF!</definedName>
    <definedName name="_JGA1">#REF!</definedName>
    <definedName name="_JGA2" localSheetId="0">#REF!</definedName>
    <definedName name="_JGA2">#REF!</definedName>
    <definedName name="_JGA3" localSheetId="0">#REF!</definedName>
    <definedName name="_JGA3">#REF!</definedName>
    <definedName name="_JGA4" localSheetId="0">#REF!</definedName>
    <definedName name="_JGA4">#REF!</definedName>
    <definedName name="_juan" localSheetId="0" hidden="1">#REF!</definedName>
    <definedName name="_juan" hidden="1">#REF!</definedName>
    <definedName name="_k3" localSheetId="1" hidden="1">{"TAB1",#N/A,TRUE,"GENERAL";"TAB2",#N/A,TRUE,"GENERAL";"TAB3",#N/A,TRUE,"GENERAL";"TAB4",#N/A,TRUE,"GENERAL";"TAB5",#N/A,TRUE,"GENERAL"}</definedName>
    <definedName name="_k3" hidden="1">{"TAB1",#N/A,TRUE,"GENERAL";"TAB2",#N/A,TRUE,"GENERAL";"TAB3",#N/A,TRUE,"GENERAL";"TAB4",#N/A,TRUE,"GENERAL";"TAB5",#N/A,TRUE,"GENERAL"}</definedName>
    <definedName name="_k4" localSheetId="1" hidden="1">{"via1",#N/A,TRUE,"general";"via2",#N/A,TRUE,"general";"via3",#N/A,TRUE,"general"}</definedName>
    <definedName name="_k4" hidden="1">{"via1",#N/A,TRUE,"general";"via2",#N/A,TRUE,"general";"via3",#N/A,TRUE,"general"}</definedName>
    <definedName name="_k5" localSheetId="1" hidden="1">{"via1",#N/A,TRUE,"general";"via2",#N/A,TRUE,"general";"via3",#N/A,TRUE,"general"}</definedName>
    <definedName name="_k5" hidden="1">{"via1",#N/A,TRUE,"general";"via2",#N/A,TRUE,"general";"via3",#N/A,TRUE,"general"}</definedName>
    <definedName name="_k6" localSheetId="1" hidden="1">{"TAB1",#N/A,TRUE,"GENERAL";"TAB2",#N/A,TRUE,"GENERAL";"TAB3",#N/A,TRUE,"GENERAL";"TAB4",#N/A,TRUE,"GENERAL";"TAB5",#N/A,TRUE,"GENERAL"}</definedName>
    <definedName name="_k6" hidden="1">{"TAB1",#N/A,TRUE,"GENERAL";"TAB2",#N/A,TRUE,"GENERAL";"TAB3",#N/A,TRUE,"GENERAL";"TAB4",#N/A,TRUE,"GENERAL";"TAB5",#N/A,TRUE,"GENERAL"}</definedName>
    <definedName name="_k7" localSheetId="1" hidden="1">{"via1",#N/A,TRUE,"general";"via2",#N/A,TRUE,"general";"via3",#N/A,TRUE,"general"}</definedName>
    <definedName name="_k7" hidden="1">{"via1",#N/A,TRUE,"general";"via2",#N/A,TRUE,"general";"via3",#N/A,TRUE,"general"}</definedName>
    <definedName name="_k8" localSheetId="1" hidden="1">{"via1",#N/A,TRUE,"general";"via2",#N/A,TRUE,"general";"via3",#N/A,TRUE,"general"}</definedName>
    <definedName name="_k8" hidden="1">{"via1",#N/A,TRUE,"general";"via2",#N/A,TRUE,"general";"via3",#N/A,TRUE,"general"}</definedName>
    <definedName name="_k9" localSheetId="1" hidden="1">{"TAB1",#N/A,TRUE,"GENERAL";"TAB2",#N/A,TRUE,"GENERAL";"TAB3",#N/A,TRUE,"GENERAL";"TAB4",#N/A,TRUE,"GENERAL";"TAB5",#N/A,TRUE,"GENERAL"}</definedName>
    <definedName name="_k9" hidden="1">{"TAB1",#N/A,TRUE,"GENERAL";"TAB2",#N/A,TRUE,"GENERAL";"TAB3",#N/A,TRUE,"GENERAL";"TAB4",#N/A,TRUE,"GENERAL";"TAB5",#N/A,TRUE,"GENERAL"}</definedName>
    <definedName name="_Key1" localSheetId="0">#REF!</definedName>
    <definedName name="_Key1">#REF!</definedName>
    <definedName name="_Key11" localSheetId="0" hidden="1">#REF!</definedName>
    <definedName name="_Key11" hidden="1">#REF!</definedName>
    <definedName name="_Key2" localSheetId="0" hidden="1">#REF!</definedName>
    <definedName name="_Key2" hidden="1">#REF!</definedName>
    <definedName name="_Key21" localSheetId="0" hidden="1">#REF!</definedName>
    <definedName name="_Key21" hidden="1">#REF!</definedName>
    <definedName name="_key3" localSheetId="0" hidden="1">#REF!</definedName>
    <definedName name="_key3" hidden="1">#REF!</definedName>
    <definedName name="_key31" localSheetId="0" hidden="1">#REF!</definedName>
    <definedName name="_key31" hidden="1">#REF!</definedName>
    <definedName name="_kjk6" localSheetId="1" hidden="1">{"TAB1",#N/A,TRUE,"GENERAL";"TAB2",#N/A,TRUE,"GENERAL";"TAB3",#N/A,TRUE,"GENERAL";"TAB4",#N/A,TRUE,"GENERAL";"TAB5",#N/A,TRUE,"GENERAL"}</definedName>
    <definedName name="_kjk6" hidden="1">{"TAB1",#N/A,TRUE,"GENERAL";"TAB2",#N/A,TRUE,"GENERAL";"TAB3",#N/A,TRUE,"GENERAL";"TAB4",#N/A,TRUE,"GENERAL";"TAB5",#N/A,TRUE,"GENERAL"}</definedName>
    <definedName name="_LA124" localSheetId="0">#REF!</definedName>
    <definedName name="_LA124">#REF!</definedName>
    <definedName name="_LA1524" localSheetId="0">#REF!</definedName>
    <definedName name="_LA1524">#REF!</definedName>
    <definedName name="_lac1" localSheetId="0">#REF!</definedName>
    <definedName name="_lac1">#REF!</definedName>
    <definedName name="_LAC18" localSheetId="0">#REF!</definedName>
    <definedName name="_LAC18">#REF!</definedName>
    <definedName name="_lac2" localSheetId="0">#REF!</definedName>
    <definedName name="_lac2">#REF!</definedName>
    <definedName name="_lac3" localSheetId="0">#REF!</definedName>
    <definedName name="_lac3">#REF!</definedName>
    <definedName name="_lac4" localSheetId="0">#REF!</definedName>
    <definedName name="_lac4">#REF!</definedName>
    <definedName name="_lac5" localSheetId="0">#REF!</definedName>
    <definedName name="_lac5">#REF!</definedName>
    <definedName name="_lar03" localSheetId="0">#REF!</definedName>
    <definedName name="_lar03">#REF!</definedName>
    <definedName name="_lb">#N/A</definedName>
    <definedName name="_lb1">#N/A</definedName>
    <definedName name="_LB1551">#N/A</definedName>
    <definedName name="_Lbd2" localSheetId="0">#REF!</definedName>
    <definedName name="_Lbd2">#REF!</definedName>
    <definedName name="_Lbd4" localSheetId="0">#REF!</definedName>
    <definedName name="_Lbd4">#REF!</definedName>
    <definedName name="_Lbd6" localSheetId="0">#REF!</definedName>
    <definedName name="_Lbd6">#REF!</definedName>
    <definedName name="_LcC1" localSheetId="0">#REF!</definedName>
    <definedName name="_LcC1">#REF!</definedName>
    <definedName name="_LcC2" localSheetId="0">#REF!</definedName>
    <definedName name="_LcC2">#REF!</definedName>
    <definedName name="_Lct1" localSheetId="0">#REF!</definedName>
    <definedName name="_Lct1">#REF!</definedName>
    <definedName name="_Lct2" localSheetId="0">#REF!</definedName>
    <definedName name="_Lct2">#REF!</definedName>
    <definedName name="_LEY80" localSheetId="0">#REF!</definedName>
    <definedName name="_LEY80">#REF!</definedName>
    <definedName name="_lfo1" localSheetId="0">#REF!</definedName>
    <definedName name="_lfo1">#REF!</definedName>
    <definedName name="_LMO1" localSheetId="0">#REF!</definedName>
    <definedName name="_LMO1">#REF!</definedName>
    <definedName name="_LPR2" localSheetId="0">#REF!</definedName>
    <definedName name="_LPR2">#REF!</definedName>
    <definedName name="_LTC60" localSheetId="0">#REF!</definedName>
    <definedName name="_LTC60">#REF!</definedName>
    <definedName name="_LTT2" localSheetId="0">#REF!</definedName>
    <definedName name="_LTT2">#REF!</definedName>
    <definedName name="_m3" localSheetId="1" hidden="1">{"via1",#N/A,TRUE,"general";"via2",#N/A,TRUE,"general";"via3",#N/A,TRUE,"general"}</definedName>
    <definedName name="_m3" hidden="1">{"via1",#N/A,TRUE,"general";"via2",#N/A,TRUE,"general";"via3",#N/A,TRUE,"general"}</definedName>
    <definedName name="_m4" localSheetId="1" hidden="1">{"TAB1",#N/A,TRUE,"GENERAL";"TAB2",#N/A,TRUE,"GENERAL";"TAB3",#N/A,TRUE,"GENERAL";"TAB4",#N/A,TRUE,"GENERAL";"TAB5",#N/A,TRUE,"GENERAL"}</definedName>
    <definedName name="_m4" hidden="1">{"TAB1",#N/A,TRUE,"GENERAL";"TAB2",#N/A,TRUE,"GENERAL";"TAB3",#N/A,TRUE,"GENERAL";"TAB4",#N/A,TRUE,"GENERAL";"TAB5",#N/A,TRUE,"GENERAL"}</definedName>
    <definedName name="_m5" localSheetId="1" hidden="1">{"via1",#N/A,TRUE,"general";"via2",#N/A,TRUE,"general";"via3",#N/A,TRUE,"general"}</definedName>
    <definedName name="_m5" hidden="1">{"via1",#N/A,TRUE,"general";"via2",#N/A,TRUE,"general";"via3",#N/A,TRUE,"general"}</definedName>
    <definedName name="_m6" localSheetId="1" hidden="1">{"TAB1",#N/A,TRUE,"GENERAL";"TAB2",#N/A,TRUE,"GENERAL";"TAB3",#N/A,TRUE,"GENERAL";"TAB4",#N/A,TRUE,"GENERAL";"TAB5",#N/A,TRUE,"GENERAL"}</definedName>
    <definedName name="_m6" hidden="1">{"TAB1",#N/A,TRUE,"GENERAL";"TAB2",#N/A,TRUE,"GENERAL";"TAB3",#N/A,TRUE,"GENERAL";"TAB4",#N/A,TRUE,"GENERAL";"TAB5",#N/A,TRUE,"GENERAL"}</definedName>
    <definedName name="_m7" localSheetId="1" hidden="1">{"TAB1",#N/A,TRUE,"GENERAL";"TAB2",#N/A,TRUE,"GENERAL";"TAB3",#N/A,TRUE,"GENERAL";"TAB4",#N/A,TRUE,"GENERAL";"TAB5",#N/A,TRUE,"GENERAL"}</definedName>
    <definedName name="_m7" hidden="1">{"TAB1",#N/A,TRUE,"GENERAL";"TAB2",#N/A,TRUE,"GENERAL";"TAB3",#N/A,TRUE,"GENERAL";"TAB4",#N/A,TRUE,"GENERAL";"TAB5",#N/A,TRUE,"GENERAL"}</definedName>
    <definedName name="_m8" localSheetId="1" hidden="1">{"via1",#N/A,TRUE,"general";"via2",#N/A,TRUE,"general";"via3",#N/A,TRUE,"general"}</definedName>
    <definedName name="_m8" hidden="1">{"via1",#N/A,TRUE,"general";"via2",#N/A,TRUE,"general";"via3",#N/A,TRUE,"general"}</definedName>
    <definedName name="_m9" localSheetId="1" hidden="1">{"via1",#N/A,TRUE,"general";"via2",#N/A,TRUE,"general";"via3",#N/A,TRUE,"general"}</definedName>
    <definedName name="_m9" hidden="1">{"via1",#N/A,TRUE,"general";"via2",#N/A,TRUE,"general";"via3",#N/A,TRUE,"general"}</definedName>
    <definedName name="_MA2" localSheetId="0">#REF!</definedName>
    <definedName name="_MA2">#REF!</definedName>
    <definedName name="_MAR01" localSheetId="0">#REF!</definedName>
    <definedName name="_MAR01">#REF!</definedName>
    <definedName name="_MAT1" localSheetId="0">#REF!</definedName>
    <definedName name="_MAT1">#REF!</definedName>
    <definedName name="_mdc1" localSheetId="0">#REF!</definedName>
    <definedName name="_mdc1">#REF!</definedName>
    <definedName name="_mdc2" localSheetId="0">#REF!</definedName>
    <definedName name="_mdc2">#REF!</definedName>
    <definedName name="_MF1" localSheetId="0">#REF!</definedName>
    <definedName name="_MF1">#REF!</definedName>
    <definedName name="_MF13" localSheetId="0">#REF!</definedName>
    <definedName name="_MF13">#REF!</definedName>
    <definedName name="_MO10" localSheetId="0">#REF!</definedName>
    <definedName name="_MO10">#REF!</definedName>
    <definedName name="_MO11" localSheetId="0">#REF!</definedName>
    <definedName name="_MO11">#REF!</definedName>
    <definedName name="_MOD1" localSheetId="0">#REF!</definedName>
    <definedName name="_MOD1">#REF!</definedName>
    <definedName name="_mor15" localSheetId="0">#REF!</definedName>
    <definedName name="_mor15">#REF!</definedName>
    <definedName name="_MSC1" localSheetId="0">#REF!</definedName>
    <definedName name="_MSC1">#REF!</definedName>
    <definedName name="_MT" localSheetId="0">#REF!</definedName>
    <definedName name="_MT">#REF!</definedName>
    <definedName name="_mun2" localSheetId="0">#REF!</definedName>
    <definedName name="_mun2">#REF!</definedName>
    <definedName name="_Mux1" localSheetId="0">#REF!</definedName>
    <definedName name="_Mux1">#REF!</definedName>
    <definedName name="_Mux2" localSheetId="0">#REF!</definedName>
    <definedName name="_Mux2">#REF!</definedName>
    <definedName name="_Mux3" localSheetId="0">#REF!</definedName>
    <definedName name="_Mux3">#REF!</definedName>
    <definedName name="_Muy1" localSheetId="0">#REF!</definedName>
    <definedName name="_Muy1">#REF!</definedName>
    <definedName name="_Muy2" localSheetId="0">#REF!</definedName>
    <definedName name="_Muy2">#REF!</definedName>
    <definedName name="_Muy3" localSheetId="0">#REF!</definedName>
    <definedName name="_Muy3">#REF!</definedName>
    <definedName name="_n3" localSheetId="1" hidden="1">{"TAB1",#N/A,TRUE,"GENERAL";"TAB2",#N/A,TRUE,"GENERAL";"TAB3",#N/A,TRUE,"GENERAL";"TAB4",#N/A,TRUE,"GENERAL";"TAB5",#N/A,TRUE,"GENERAL"}</definedName>
    <definedName name="_n3" hidden="1">{"TAB1",#N/A,TRUE,"GENERAL";"TAB2",#N/A,TRUE,"GENERAL";"TAB3",#N/A,TRUE,"GENERAL";"TAB4",#N/A,TRUE,"GENERAL";"TAB5",#N/A,TRUE,"GENERAL"}</definedName>
    <definedName name="_n4" localSheetId="1" hidden="1">{"via1",#N/A,TRUE,"general";"via2",#N/A,TRUE,"general";"via3",#N/A,TRUE,"general"}</definedName>
    <definedName name="_n4" hidden="1">{"via1",#N/A,TRUE,"general";"via2",#N/A,TRUE,"general";"via3",#N/A,TRUE,"general"}</definedName>
    <definedName name="_n5" localSheetId="1" hidden="1">{"TAB1",#N/A,TRUE,"GENERAL";"TAB2",#N/A,TRUE,"GENERAL";"TAB3",#N/A,TRUE,"GENERAL";"TAB4",#N/A,TRUE,"GENERAL";"TAB5",#N/A,TRUE,"GENERAL"}</definedName>
    <definedName name="_n5" hidden="1">{"TAB1",#N/A,TRUE,"GENERAL";"TAB2",#N/A,TRUE,"GENERAL";"TAB3",#N/A,TRUE,"GENERAL";"TAB4",#N/A,TRUE,"GENERAL";"TAB5",#N/A,TRUE,"GENERAL"}</definedName>
    <definedName name="_no1" localSheetId="0">#REF!</definedName>
    <definedName name="_no1">#REF!</definedName>
    <definedName name="_no2" localSheetId="0">#REF!</definedName>
    <definedName name="_no2">#REF!</definedName>
    <definedName name="_no3" localSheetId="0">#REF!</definedName>
    <definedName name="_no3">#REF!</definedName>
    <definedName name="_noa2" localSheetId="0">#REF!</definedName>
    <definedName name="_noa2">#REF!</definedName>
    <definedName name="_nrf10" localSheetId="0">#REF!</definedName>
    <definedName name="_nrf10">#REF!</definedName>
    <definedName name="_num10" localSheetId="0">#REF!</definedName>
    <definedName name="_num10">#REF!</definedName>
    <definedName name="_num2" localSheetId="0">#REF!</definedName>
    <definedName name="_num2">#REF!</definedName>
    <definedName name="_num3" localSheetId="0">#REF!</definedName>
    <definedName name="_num3">#REF!</definedName>
    <definedName name="_num4" localSheetId="0">#REF!</definedName>
    <definedName name="_num4">#REF!</definedName>
    <definedName name="_num5" localSheetId="0">#REF!</definedName>
    <definedName name="_num5">#REF!</definedName>
    <definedName name="_num6" localSheetId="0">#REF!</definedName>
    <definedName name="_num6">#REF!</definedName>
    <definedName name="_num7" localSheetId="0">#REF!</definedName>
    <definedName name="_num7">#REF!</definedName>
    <definedName name="_num8" localSheetId="0">#REF!</definedName>
    <definedName name="_num8">#REF!</definedName>
    <definedName name="_num9" localSheetId="0">#REF!</definedName>
    <definedName name="_num9">#REF!</definedName>
    <definedName name="_nyn7" localSheetId="1" hidden="1">{"via1",#N/A,TRUE,"general";"via2",#N/A,TRUE,"general";"via3",#N/A,TRUE,"general"}</definedName>
    <definedName name="_nyn7" hidden="1">{"via1",#N/A,TRUE,"general";"via2",#N/A,TRUE,"general";"via3",#N/A,TRUE,"general"}</definedName>
    <definedName name="_o4" localSheetId="1" hidden="1">{"via1",#N/A,TRUE,"general";"via2",#N/A,TRUE,"general";"via3",#N/A,TRUE,"general"}</definedName>
    <definedName name="_o4" hidden="1">{"via1",#N/A,TRUE,"general";"via2",#N/A,TRUE,"general";"via3",#N/A,TRUE,"general"}</definedName>
    <definedName name="_o5" localSheetId="1" hidden="1">{"TAB1",#N/A,TRUE,"GENERAL";"TAB2",#N/A,TRUE,"GENERAL";"TAB3",#N/A,TRUE,"GENERAL";"TAB4",#N/A,TRUE,"GENERAL";"TAB5",#N/A,TRUE,"GENERAL"}</definedName>
    <definedName name="_o5" hidden="1">{"TAB1",#N/A,TRUE,"GENERAL";"TAB2",#N/A,TRUE,"GENERAL";"TAB3",#N/A,TRUE,"GENERAL";"TAB4",#N/A,TRUE,"GENERAL";"TAB5",#N/A,TRUE,"GENERAL"}</definedName>
    <definedName name="_o6" localSheetId="1" hidden="1">{"TAB1",#N/A,TRUE,"GENERAL";"TAB2",#N/A,TRUE,"GENERAL";"TAB3",#N/A,TRUE,"GENERAL";"TAB4",#N/A,TRUE,"GENERAL";"TAB5",#N/A,TRUE,"GENERAL"}</definedName>
    <definedName name="_o6" hidden="1">{"TAB1",#N/A,TRUE,"GENERAL";"TAB2",#N/A,TRUE,"GENERAL";"TAB3",#N/A,TRUE,"GENERAL";"TAB4",#N/A,TRUE,"GENERAL";"TAB5",#N/A,TRUE,"GENERAL"}</definedName>
    <definedName name="_o7" localSheetId="1" hidden="1">{"TAB1",#N/A,TRUE,"GENERAL";"TAB2",#N/A,TRUE,"GENERAL";"TAB3",#N/A,TRUE,"GENERAL";"TAB4",#N/A,TRUE,"GENERAL";"TAB5",#N/A,TRUE,"GENERAL"}</definedName>
    <definedName name="_o7" hidden="1">{"TAB1",#N/A,TRUE,"GENERAL";"TAB2",#N/A,TRUE,"GENERAL";"TAB3",#N/A,TRUE,"GENERAL";"TAB4",#N/A,TRUE,"GENERAL";"TAB5",#N/A,TRUE,"GENERAL"}</definedName>
    <definedName name="_o8" localSheetId="1" hidden="1">{"via1",#N/A,TRUE,"general";"via2",#N/A,TRUE,"general";"via3",#N/A,TRUE,"general"}</definedName>
    <definedName name="_o8" hidden="1">{"via1",#N/A,TRUE,"general";"via2",#N/A,TRUE,"general";"via3",#N/A,TRUE,"general"}</definedName>
    <definedName name="_o9" localSheetId="1" hidden="1">{"TAB1",#N/A,TRUE,"GENERAL";"TAB2",#N/A,TRUE,"GENERAL";"TAB3",#N/A,TRUE,"GENERAL";"TAB4",#N/A,TRUE,"GENERAL";"TAB5",#N/A,TRUE,"GENERAL"}</definedName>
    <definedName name="_o9" hidden="1">{"TAB1",#N/A,TRUE,"GENERAL";"TAB2",#N/A,TRUE,"GENERAL";"TAB3",#N/A,TRUE,"GENERAL";"TAB4",#N/A,TRUE,"GENERAL";"TAB5",#N/A,TRUE,"GENERAL"}</definedName>
    <definedName name="_OCD1" localSheetId="0">#REF!</definedName>
    <definedName name="_OCD1">#REF!</definedName>
    <definedName name="_OCI1" localSheetId="0">#REF!</definedName>
    <definedName name="_OCI1">#REF!</definedName>
    <definedName name="_OPC1" localSheetId="0">#REF!</definedName>
    <definedName name="_OPC1">#REF!</definedName>
    <definedName name="_Order1" hidden="1">255</definedName>
    <definedName name="_Order2" hidden="1">255</definedName>
    <definedName name="_p6" localSheetId="1" hidden="1">{"via1",#N/A,TRUE,"general";"via2",#N/A,TRUE,"general";"via3",#N/A,TRUE,"general"}</definedName>
    <definedName name="_p6" hidden="1">{"via1",#N/A,TRUE,"general";"via2",#N/A,TRUE,"general";"via3",#N/A,TRUE,"general"}</definedName>
    <definedName name="_p7" localSheetId="1" hidden="1">{"via1",#N/A,TRUE,"general";"via2",#N/A,TRUE,"general";"via3",#N/A,TRUE,"general"}</definedName>
    <definedName name="_p7" hidden="1">{"via1",#N/A,TRUE,"general";"via2",#N/A,TRUE,"general";"via3",#N/A,TRUE,"general"}</definedName>
    <definedName name="_p8" localSheetId="1" hidden="1">{"TAB1",#N/A,TRUE,"GENERAL";"TAB2",#N/A,TRUE,"GENERAL";"TAB3",#N/A,TRUE,"GENERAL";"TAB4",#N/A,TRUE,"GENERAL";"TAB5",#N/A,TRUE,"GENERAL"}</definedName>
    <definedName name="_p8" hidden="1">{"TAB1",#N/A,TRUE,"GENERAL";"TAB2",#N/A,TRUE,"GENERAL";"TAB3",#N/A,TRUE,"GENERAL";"TAB4",#N/A,TRUE,"GENERAL";"TAB5",#N/A,TRUE,"GENERAL"}</definedName>
    <definedName name="_Pa1" localSheetId="0">#REF!</definedName>
    <definedName name="_Pa1">#REF!</definedName>
    <definedName name="_Pa2" localSheetId="0">#REF!</definedName>
    <definedName name="_Pa2">#REF!</definedName>
    <definedName name="_Pa3" localSheetId="0">#REF!</definedName>
    <definedName name="_Pa3">#REF!</definedName>
    <definedName name="_Pa4" localSheetId="0">#REF!</definedName>
    <definedName name="_Pa4">#REF!</definedName>
    <definedName name="_par1" localSheetId="0">#REF!</definedName>
    <definedName name="_par1">#REF!</definedName>
    <definedName name="_par2" localSheetId="0">#REF!</definedName>
    <definedName name="_par2">#REF!</definedName>
    <definedName name="_par3" localSheetId="0">#REF!</definedName>
    <definedName name="_par3">#REF!</definedName>
    <definedName name="_Parse_Out" localSheetId="0" hidden="1">#REF!</definedName>
    <definedName name="_Parse_Out" hidden="1">#REF!</definedName>
    <definedName name="_PH1" localSheetId="0">#REF!</definedName>
    <definedName name="_PH1">#REF!</definedName>
    <definedName name="_PJ50" localSheetId="0">#REF!</definedName>
    <definedName name="_PJ50">#REF!</definedName>
    <definedName name="_pj51" localSheetId="0">#REF!</definedName>
    <definedName name="_pj51">#REF!</definedName>
    <definedName name="_pl1" localSheetId="0">#REF!</definedName>
    <definedName name="_pl1">#REF!</definedName>
    <definedName name="_pl2" localSheetId="0">#REF!</definedName>
    <definedName name="_pl2">#REF!</definedName>
    <definedName name="_PLC1" localSheetId="0">#REF!</definedName>
    <definedName name="_PLC1">#REF!</definedName>
    <definedName name="_PLC2" localSheetId="0">#REF!</definedName>
    <definedName name="_PLC2">#REF!</definedName>
    <definedName name="_Po2" localSheetId="0">#REF!</definedName>
    <definedName name="_Po2">#REF!</definedName>
    <definedName name="_pr01" localSheetId="0">#REF!</definedName>
    <definedName name="_pr01">#REF!</definedName>
    <definedName name="_pr02" localSheetId="0">#REF!</definedName>
    <definedName name="_pr02">#REF!</definedName>
    <definedName name="_pr03" localSheetId="0">#REF!</definedName>
    <definedName name="_pr03">#REF!</definedName>
    <definedName name="_pr04" localSheetId="0">#REF!</definedName>
    <definedName name="_pr04">#REF!</definedName>
    <definedName name="_pr05" localSheetId="0">#REF!</definedName>
    <definedName name="_pr05">#REF!</definedName>
    <definedName name="_pr06" localSheetId="0">#REF!</definedName>
    <definedName name="_pr06">#REF!</definedName>
    <definedName name="_pr07" localSheetId="0">#REF!</definedName>
    <definedName name="_pr07">#REF!</definedName>
    <definedName name="_pr08" localSheetId="0">#REF!</definedName>
    <definedName name="_pr08">#REF!</definedName>
    <definedName name="_pr09" localSheetId="0">#REF!</definedName>
    <definedName name="_pr09">#REF!</definedName>
    <definedName name="_pr10" localSheetId="0">#REF!</definedName>
    <definedName name="_pr10">#REF!</definedName>
    <definedName name="_pr11" localSheetId="0">#REF!</definedName>
    <definedName name="_pr11">#REF!</definedName>
    <definedName name="_pr12" localSheetId="0">#REF!</definedName>
    <definedName name="_pr12">#REF!</definedName>
    <definedName name="_pr13" localSheetId="0">#REF!</definedName>
    <definedName name="_pr13">#REF!</definedName>
    <definedName name="_pr14" localSheetId="0">#REF!</definedName>
    <definedName name="_pr14">#REF!</definedName>
    <definedName name="_pr15" localSheetId="0">#REF!</definedName>
    <definedName name="_pr15">#REF!</definedName>
    <definedName name="_pr16" localSheetId="0">#REF!</definedName>
    <definedName name="_pr16">#REF!</definedName>
    <definedName name="_pr17" localSheetId="0">#REF!</definedName>
    <definedName name="_pr17">#REF!</definedName>
    <definedName name="_pr18" localSheetId="0">#REF!</definedName>
    <definedName name="_pr18">#REF!</definedName>
    <definedName name="_pr19" localSheetId="0">#REF!</definedName>
    <definedName name="_pr19">#REF!</definedName>
    <definedName name="_pr20" localSheetId="0">#REF!</definedName>
    <definedName name="_pr20">#REF!</definedName>
    <definedName name="_pr21" localSheetId="0">#REF!</definedName>
    <definedName name="_pr21">#REF!</definedName>
    <definedName name="_pr22" localSheetId="0">#REF!</definedName>
    <definedName name="_pr22">#REF!</definedName>
    <definedName name="_pr23" localSheetId="0">#REF!</definedName>
    <definedName name="_pr23">#REF!</definedName>
    <definedName name="_pr24" localSheetId="0">#REF!</definedName>
    <definedName name="_pr24">#REF!</definedName>
    <definedName name="_pr25" localSheetId="0">#REF!</definedName>
    <definedName name="_pr25">#REF!</definedName>
    <definedName name="_pr26" localSheetId="0">#REF!</definedName>
    <definedName name="_pr26">#REF!</definedName>
    <definedName name="_pr27" localSheetId="0">#REF!</definedName>
    <definedName name="_pr27">#REF!</definedName>
    <definedName name="_pr28" localSheetId="0">#REF!</definedName>
    <definedName name="_pr28">#REF!</definedName>
    <definedName name="_pr29" localSheetId="0">#REF!</definedName>
    <definedName name="_pr29">#REF!</definedName>
    <definedName name="_pr30" localSheetId="0">#REF!</definedName>
    <definedName name="_pr30">#REF!</definedName>
    <definedName name="_pr31" localSheetId="0">#REF!</definedName>
    <definedName name="_pr31">#REF!</definedName>
    <definedName name="_pr32" localSheetId="0">#REF!</definedName>
    <definedName name="_pr32">#REF!</definedName>
    <definedName name="_pr33" localSheetId="0">#REF!</definedName>
    <definedName name="_pr33">#REF!</definedName>
    <definedName name="_pr34" localSheetId="0">#REF!</definedName>
    <definedName name="_pr34">#REF!</definedName>
    <definedName name="_pr35" localSheetId="0">#REF!</definedName>
    <definedName name="_pr35">#REF!</definedName>
    <definedName name="_pr36" localSheetId="0">#REF!</definedName>
    <definedName name="_pr36">#REF!</definedName>
    <definedName name="_pr37" localSheetId="0">#REF!</definedName>
    <definedName name="_pr37">#REF!</definedName>
    <definedName name="_pr38" localSheetId="0">#REF!</definedName>
    <definedName name="_pr38">#REF!</definedName>
    <definedName name="_pr39" localSheetId="0">#REF!</definedName>
    <definedName name="_pr39">#REF!</definedName>
    <definedName name="_pr40" localSheetId="0">#REF!</definedName>
    <definedName name="_pr40">#REF!</definedName>
    <definedName name="_pr41" localSheetId="0">#REF!</definedName>
    <definedName name="_pr41">#REF!</definedName>
    <definedName name="_pr42" localSheetId="0">#REF!</definedName>
    <definedName name="_pr42">#REF!</definedName>
    <definedName name="_pr43" localSheetId="0">#REF!</definedName>
    <definedName name="_pr43">#REF!</definedName>
    <definedName name="_pr44" localSheetId="0">#REF!</definedName>
    <definedName name="_pr44">#REF!</definedName>
    <definedName name="_pr45" localSheetId="0">#REF!</definedName>
    <definedName name="_pr45">#REF!</definedName>
    <definedName name="_pr46" localSheetId="0">#REF!</definedName>
    <definedName name="_pr46">#REF!</definedName>
    <definedName name="_pr47" localSheetId="0">#REF!</definedName>
    <definedName name="_pr47">#REF!</definedName>
    <definedName name="_pr48" localSheetId="0">#REF!</definedName>
    <definedName name="_pr48">#REF!</definedName>
    <definedName name="_pr49" localSheetId="0">#REF!</definedName>
    <definedName name="_pr49">#REF!</definedName>
    <definedName name="_pr50" localSheetId="0">#REF!</definedName>
    <definedName name="_pr50">#REF!</definedName>
    <definedName name="_pr51" localSheetId="0">#REF!</definedName>
    <definedName name="_pr51">#REF!</definedName>
    <definedName name="_pr52" localSheetId="0">#REF!</definedName>
    <definedName name="_pr52">#REF!</definedName>
    <definedName name="_pr53" localSheetId="0">#REF!</definedName>
    <definedName name="_pr53">#REF!</definedName>
    <definedName name="_pr54" localSheetId="0">#REF!</definedName>
    <definedName name="_pr54">#REF!</definedName>
    <definedName name="_pr55" localSheetId="0">#REF!</definedName>
    <definedName name="_pr55">#REF!</definedName>
    <definedName name="_pr56" localSheetId="0">#REF!</definedName>
    <definedName name="_pr56">#REF!</definedName>
    <definedName name="_pr57" localSheetId="0">#REF!</definedName>
    <definedName name="_pr57">#REF!</definedName>
    <definedName name="_pr58" localSheetId="0">#REF!</definedName>
    <definedName name="_pr58">#REF!</definedName>
    <definedName name="_pr59" localSheetId="0">#REF!</definedName>
    <definedName name="_pr59">#REF!</definedName>
    <definedName name="_pr60" localSheetId="0">#REF!</definedName>
    <definedName name="_pr60">#REF!</definedName>
    <definedName name="_pr61" localSheetId="0">#REF!</definedName>
    <definedName name="_pr61">#REF!</definedName>
    <definedName name="_pr62" localSheetId="0">#REF!</definedName>
    <definedName name="_pr62">#REF!</definedName>
    <definedName name="_pr63" localSheetId="0">#REF!</definedName>
    <definedName name="_pr63">#REF!</definedName>
    <definedName name="_pr64" localSheetId="0">#REF!</definedName>
    <definedName name="_pr64">#REF!</definedName>
    <definedName name="_pr65" localSheetId="0">#REF!</definedName>
    <definedName name="_pr65">#REF!</definedName>
    <definedName name="_pr66" localSheetId="0">#REF!</definedName>
    <definedName name="_pr66">#REF!</definedName>
    <definedName name="_pr67" localSheetId="0">#REF!</definedName>
    <definedName name="_pr67">#REF!</definedName>
    <definedName name="_pr68" localSheetId="0">#REF!</definedName>
    <definedName name="_pr68">#REF!</definedName>
    <definedName name="_pr69" localSheetId="0">#REF!</definedName>
    <definedName name="_pr69">#REF!</definedName>
    <definedName name="_pr70" localSheetId="0">#REF!</definedName>
    <definedName name="_pr70">#REF!</definedName>
    <definedName name="_pr71" localSheetId="0">#REF!</definedName>
    <definedName name="_pr71">#REF!</definedName>
    <definedName name="_pr72" localSheetId="0">#REF!</definedName>
    <definedName name="_pr72">#REF!</definedName>
    <definedName name="_PRE1" localSheetId="0">#REF!</definedName>
    <definedName name="_PRE1">#REF!</definedName>
    <definedName name="_PRE12" localSheetId="0">#REF!</definedName>
    <definedName name="_PRE12">#REF!</definedName>
    <definedName name="_PRESTACIONES" localSheetId="0">#REF!</definedName>
    <definedName name="_PRESTACIONES">#REF!</definedName>
    <definedName name="_Proyectos" localSheetId="0">#REF!</definedName>
    <definedName name="_Proyectos">#REF!</definedName>
    <definedName name="_PTO97" localSheetId="0">#REF!</definedName>
    <definedName name="_PTO97">#REF!</definedName>
    <definedName name="_Pu1" localSheetId="0">#REF!</definedName>
    <definedName name="_Pu1">#REF!</definedName>
    <definedName name="_Pu2" localSheetId="0">#REF!</definedName>
    <definedName name="_Pu2">#REF!</definedName>
    <definedName name="_Pu3" localSheetId="0">#REF!</definedName>
    <definedName name="_Pu3">#REF!</definedName>
    <definedName name="_pvC1" localSheetId="0">#REF!</definedName>
    <definedName name="_pvC1">#REF!</definedName>
    <definedName name="_pvC2" localSheetId="0">#REF!</definedName>
    <definedName name="_pvC2">#REF!</definedName>
    <definedName name="_PW2" localSheetId="0">#REF!</definedName>
    <definedName name="_PW2">#REF!</definedName>
    <definedName name="_QTY1" localSheetId="0">#REF!</definedName>
    <definedName name="_QTY1">#REF!</definedName>
    <definedName name="_R" localSheetId="1" hidden="1">{#N/A,#N/A,FALSE,"GRAFICO";#N/A,#N/A,FALSE,"CAJA (2)";#N/A,#N/A,FALSE,"TERCEROS-PROMEDIO";#N/A,#N/A,FALSE,"CAJA";#N/A,#N/A,FALSE,"INGRESOS1995-2003";#N/A,#N/A,FALSE,"GASTOS1995-2003"}</definedName>
    <definedName name="_R" hidden="1">{#N/A,#N/A,FALSE,"GRAFICO";#N/A,#N/A,FALSE,"CAJA (2)";#N/A,#N/A,FALSE,"TERCEROS-PROMEDIO";#N/A,#N/A,FALSE,"CAJA";#N/A,#N/A,FALSE,"INGRESOS1995-2003";#N/A,#N/A,FALSE,"GASTOS1995-2003"}</definedName>
    <definedName name="_R1210JH" localSheetId="0">#REF!</definedName>
    <definedName name="_R1210JH">#REF!</definedName>
    <definedName name="_R32EL" localSheetId="0">#REF!</definedName>
    <definedName name="_R32EL">#REF!</definedName>
    <definedName name="_R32JH" localSheetId="0">#REF!</definedName>
    <definedName name="_R32JH">#REF!</definedName>
    <definedName name="_R42JH" localSheetId="0">#REF!</definedName>
    <definedName name="_R42JH">#REF!</definedName>
    <definedName name="_R43JH" localSheetId="0">#REF!</definedName>
    <definedName name="_R43JH">#REF!</definedName>
    <definedName name="_r4r" localSheetId="1" hidden="1">{"via1",#N/A,TRUE,"general";"via2",#N/A,TRUE,"general";"via3",#N/A,TRUE,"general"}</definedName>
    <definedName name="_r4r" hidden="1">{"via1",#N/A,TRUE,"general";"via2",#N/A,TRUE,"general";"via3",#N/A,TRUE,"general"}</definedName>
    <definedName name="_R63BB" localSheetId="0">#REF!</definedName>
    <definedName name="_R63BB">#REF!</definedName>
    <definedName name="_R63JH" localSheetId="0">#REF!</definedName>
    <definedName name="_R63JH">#REF!</definedName>
    <definedName name="_R64BB" localSheetId="0">#REF!</definedName>
    <definedName name="_R64BB">#REF!</definedName>
    <definedName name="_R64JH" localSheetId="0">#REF!</definedName>
    <definedName name="_R64JH">#REF!</definedName>
    <definedName name="_R83JH" localSheetId="0">#REF!</definedName>
    <definedName name="_R83JH">#REF!</definedName>
    <definedName name="_R84JH" localSheetId="0">#REF!</definedName>
    <definedName name="_R84JH">#REF!</definedName>
    <definedName name="_R86JH" localSheetId="0">#REF!</definedName>
    <definedName name="_R86JH">#REF!</definedName>
    <definedName name="_rc" localSheetId="0">#REF!</definedName>
    <definedName name="_rc">#REF!</definedName>
    <definedName name="_RE100" localSheetId="0">#REF!</definedName>
    <definedName name="_RE100">#REF!</definedName>
    <definedName name="_RE104" localSheetId="0">#REF!</definedName>
    <definedName name="_RE104">#REF!</definedName>
    <definedName name="_RE112" localSheetId="0">#REF!</definedName>
    <definedName name="_RE112">#REF!</definedName>
    <definedName name="_RE26" localSheetId="0">#REF!</definedName>
    <definedName name="_RE26">#REF!</definedName>
    <definedName name="_RE28" localSheetId="0">#REF!</definedName>
    <definedName name="_RE28">#REF!</definedName>
    <definedName name="_RE30" localSheetId="0">#REF!</definedName>
    <definedName name="_RE30">#REF!</definedName>
    <definedName name="_RE32" localSheetId="0">#REF!</definedName>
    <definedName name="_RE32">#REF!</definedName>
    <definedName name="_RE34" localSheetId="0">#REF!</definedName>
    <definedName name="_RE34">#REF!</definedName>
    <definedName name="_RE36" localSheetId="0">#REF!</definedName>
    <definedName name="_RE36">#REF!</definedName>
    <definedName name="_RE38" localSheetId="0">#REF!</definedName>
    <definedName name="_RE38">#REF!</definedName>
    <definedName name="_RE40" localSheetId="0">#REF!</definedName>
    <definedName name="_RE40">#REF!</definedName>
    <definedName name="_RE42" localSheetId="0">#REF!</definedName>
    <definedName name="_RE42">#REF!</definedName>
    <definedName name="_RE44" localSheetId="0">#REF!</definedName>
    <definedName name="_RE44">#REF!</definedName>
    <definedName name="_RE48" localSheetId="0">#REF!</definedName>
    <definedName name="_RE48">#REF!</definedName>
    <definedName name="_RE52" localSheetId="0">#REF!</definedName>
    <definedName name="_RE52">#REF!</definedName>
    <definedName name="_RE56" localSheetId="0">#REF!</definedName>
    <definedName name="_RE56">#REF!</definedName>
    <definedName name="_RE60" localSheetId="0">#REF!</definedName>
    <definedName name="_RE60">#REF!</definedName>
    <definedName name="_RE64" localSheetId="0">#REF!</definedName>
    <definedName name="_RE64">#REF!</definedName>
    <definedName name="_RE68" localSheetId="0">#REF!</definedName>
    <definedName name="_RE68">#REF!</definedName>
    <definedName name="_RE72" localSheetId="0">#REF!</definedName>
    <definedName name="_RE72">#REF!</definedName>
    <definedName name="_RE76" localSheetId="0">#REF!</definedName>
    <definedName name="_RE76">#REF!</definedName>
    <definedName name="_RE80" localSheetId="0">#REF!</definedName>
    <definedName name="_RE80">#REF!</definedName>
    <definedName name="_RE88" localSheetId="0">#REF!</definedName>
    <definedName name="_RE88">#REF!</definedName>
    <definedName name="_RE92" localSheetId="0">#REF!</definedName>
    <definedName name="_RE92">#REF!</definedName>
    <definedName name="_RE96" localSheetId="0">#REF!</definedName>
    <definedName name="_RE96">#REF!</definedName>
    <definedName name="_REC1">"Rectángulo 31"</definedName>
    <definedName name="_RED32" localSheetId="0">#REF!</definedName>
    <definedName name="_RED32">#REF!</definedName>
    <definedName name="_ref4" localSheetId="0">#REF!</definedName>
    <definedName name="_ref4">#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21" localSheetId="0">#REF!</definedName>
    <definedName name="_REP21">#REF!</definedName>
    <definedName name="_REP42" localSheetId="0">#REF!</definedName>
    <definedName name="_REP42">#REF!</definedName>
    <definedName name="_REP43" localSheetId="0">#REF!</definedName>
    <definedName name="_REP43">#REF!</definedName>
    <definedName name="_RES64" localSheetId="0">#REF!</definedName>
    <definedName name="_RES64">#REF!</definedName>
    <definedName name="_RET1" localSheetId="0">#REF!</definedName>
    <definedName name="_RET1">#REF!</definedName>
    <definedName name="_RET2" localSheetId="0">#REF!</definedName>
    <definedName name="_RET2">#REF!</definedName>
    <definedName name="_RET3" localSheetId="0">#REF!</definedName>
    <definedName name="_RET3">#REF!</definedName>
    <definedName name="_RET4" localSheetId="0">#REF!</definedName>
    <definedName name="_RET4">#REF!</definedName>
    <definedName name="_RET5" localSheetId="0">#REF!</definedName>
    <definedName name="_RET5">#REF!</definedName>
    <definedName name="_RET6" localSheetId="0">#REF!</definedName>
    <definedName name="_RET6">#REF!</definedName>
    <definedName name="_rev1" localSheetId="0">#REF!</definedName>
    <definedName name="_rev1">#REF!</definedName>
    <definedName name="_rev3" localSheetId="0">#REF!</definedName>
    <definedName name="_rev3">#REF!</definedName>
    <definedName name="_rev4" localSheetId="0">#REF!</definedName>
    <definedName name="_rev4">#REF!</definedName>
    <definedName name="_rev5" localSheetId="0">#REF!</definedName>
    <definedName name="_rev5">#REF!</definedName>
    <definedName name="_rev6" localSheetId="0">#REF!</definedName>
    <definedName name="_rev6">#REF!</definedName>
    <definedName name="_rtu6" localSheetId="1" hidden="1">{"via1",#N/A,TRUE,"general";"via2",#N/A,TRUE,"general";"via3",#N/A,TRUE,"general"}</definedName>
    <definedName name="_rtu6" hidden="1">{"via1",#N/A,TRUE,"general";"via2",#N/A,TRUE,"general";"via3",#N/A,TRUE,"general"}</definedName>
    <definedName name="_s1" localSheetId="1" hidden="1">{"via1",#N/A,TRUE,"general";"via2",#N/A,TRUE,"general";"via3",#N/A,TRUE,"general"}</definedName>
    <definedName name="_s1" hidden="1">{"via1",#N/A,TRUE,"general";"via2",#N/A,TRUE,"general";"via3",#N/A,TRUE,"general"}</definedName>
    <definedName name="_s2" localSheetId="1" hidden="1">{"TAB1",#N/A,TRUE,"GENERAL";"TAB2",#N/A,TRUE,"GENERAL";"TAB3",#N/A,TRUE,"GENERAL";"TAB4",#N/A,TRUE,"GENERAL";"TAB5",#N/A,TRUE,"GENERAL"}</definedName>
    <definedName name="_s2" hidden="1">{"TAB1",#N/A,TRUE,"GENERAL";"TAB2",#N/A,TRUE,"GENERAL";"TAB3",#N/A,TRUE,"GENERAL";"TAB4",#N/A,TRUE,"GENERAL";"TAB5",#N/A,TRUE,"GENERAL"}</definedName>
    <definedName name="_s3" localSheetId="1" hidden="1">{"TAB1",#N/A,TRUE,"GENERAL";"TAB2",#N/A,TRUE,"GENERAL";"TAB3",#N/A,TRUE,"GENERAL";"TAB4",#N/A,TRUE,"GENERAL";"TAB5",#N/A,TRUE,"GENERAL"}</definedName>
    <definedName name="_s3" hidden="1">{"TAB1",#N/A,TRUE,"GENERAL";"TAB2",#N/A,TRUE,"GENERAL";"TAB3",#N/A,TRUE,"GENERAL";"TAB4",#N/A,TRUE,"GENERAL";"TAB5",#N/A,TRUE,"GENERAL"}</definedName>
    <definedName name="_s4" localSheetId="1" hidden="1">{"via1",#N/A,TRUE,"general";"via2",#N/A,TRUE,"general";"via3",#N/A,TRUE,"general"}</definedName>
    <definedName name="_s4" hidden="1">{"via1",#N/A,TRUE,"general";"via2",#N/A,TRUE,"general";"via3",#N/A,TRUE,"general"}</definedName>
    <definedName name="_s5" localSheetId="1" hidden="1">{"via1",#N/A,TRUE,"general";"via2",#N/A,TRUE,"general";"via3",#N/A,TRUE,"general"}</definedName>
    <definedName name="_s5" hidden="1">{"via1",#N/A,TRUE,"general";"via2",#N/A,TRUE,"general";"via3",#N/A,TRUE,"general"}</definedName>
    <definedName name="_s6" localSheetId="1" hidden="1">{"TAB1",#N/A,TRUE,"GENERAL";"TAB2",#N/A,TRUE,"GENERAL";"TAB3",#N/A,TRUE,"GENERAL";"TAB4",#N/A,TRUE,"GENERAL";"TAB5",#N/A,TRUE,"GENERAL"}</definedName>
    <definedName name="_s6" hidden="1">{"TAB1",#N/A,TRUE,"GENERAL";"TAB2",#N/A,TRUE,"GENERAL";"TAB3",#N/A,TRUE,"GENERAL";"TAB4",#N/A,TRUE,"GENERAL";"TAB5",#N/A,TRUE,"GENERAL"}</definedName>
    <definedName name="_s7" localSheetId="1" hidden="1">{"via1",#N/A,TRUE,"general";"via2",#N/A,TRUE,"general";"via3",#N/A,TRUE,"general"}</definedName>
    <definedName name="_s7" hidden="1">{"via1",#N/A,TRUE,"general";"via2",#N/A,TRUE,"general";"via3",#N/A,TRUE,"general"}</definedName>
    <definedName name="_SBC1" localSheetId="0">#REF!</definedName>
    <definedName name="_SBC1">#REF!</definedName>
    <definedName name="_SBC3" localSheetId="0">#REF!</definedName>
    <definedName name="_SBC3">#REF!</definedName>
    <definedName name="_SBC5" localSheetId="0">#REF!</definedName>
    <definedName name="_SBC5">#REF!</definedName>
    <definedName name="_sce1" localSheetId="0">#REF!</definedName>
    <definedName name="_sce1">#REF!</definedName>
    <definedName name="_sce2" localSheetId="0">#REF!</definedName>
    <definedName name="_sce2">#REF!</definedName>
    <definedName name="_sce3" localSheetId="0">#REF!</definedName>
    <definedName name="_sce3">#REF!</definedName>
    <definedName name="_sce4" localSheetId="0">#REF!</definedName>
    <definedName name="_sce4">#REF!</definedName>
    <definedName name="_Sort" localSheetId="0">#REF!</definedName>
    <definedName name="_Sort">#REF!</definedName>
    <definedName name="_sPR2" localSheetId="0">#REF!</definedName>
    <definedName name="_sPR2">#REF!</definedName>
    <definedName name="_srn001" localSheetId="0">#REF!</definedName>
    <definedName name="_srn001">#REF!</definedName>
    <definedName name="_ST106" localSheetId="0">#REF!</definedName>
    <definedName name="_ST106">#REF!</definedName>
    <definedName name="_ST1226" localSheetId="0">#REF!</definedName>
    <definedName name="_ST1226">#REF!</definedName>
    <definedName name="_ST126" localSheetId="0">#REF!</definedName>
    <definedName name="_ST126">#REF!</definedName>
    <definedName name="_ST146" localSheetId="0">#REF!</definedName>
    <definedName name="_ST146">#REF!</definedName>
    <definedName name="_ST166" localSheetId="0">#REF!</definedName>
    <definedName name="_ST166">#REF!</definedName>
    <definedName name="_ST186" localSheetId="0">#REF!</definedName>
    <definedName name="_ST186">#REF!</definedName>
    <definedName name="_ST206" localSheetId="0">#REF!</definedName>
    <definedName name="_ST206">#REF!</definedName>
    <definedName name="_ST311" localSheetId="0">#REF!</definedName>
    <definedName name="_ST311">#REF!</definedName>
    <definedName name="_ST312" localSheetId="0">#REF!</definedName>
    <definedName name="_ST312">#REF!</definedName>
    <definedName name="_ST32" localSheetId="0">#REF!</definedName>
    <definedName name="_ST32">#REF!</definedName>
    <definedName name="_ST86" localSheetId="0">#REF!</definedName>
    <definedName name="_ST86">#REF!</definedName>
    <definedName name="_STC60" localSheetId="0">#REF!</definedName>
    <definedName name="_STC60">#REF!</definedName>
    <definedName name="_sTT2" localSheetId="0">#REF!</definedName>
    <definedName name="_sTT2">#REF!</definedName>
    <definedName name="_SUM" localSheetId="0">#REF!</definedName>
    <definedName name="_SUM">#REF!</definedName>
    <definedName name="_SUM1" localSheetId="0">#REF!</definedName>
    <definedName name="_SUM1">#REF!</definedName>
    <definedName name="_SUM2" localSheetId="0">#REF!</definedName>
    <definedName name="_SUM2">#REF!</definedName>
    <definedName name="_SY104" localSheetId="0">#REF!</definedName>
    <definedName name="_SY104">#REF!</definedName>
    <definedName name="_SY106" localSheetId="0">#REF!</definedName>
    <definedName name="_SY106">#REF!</definedName>
    <definedName name="_SY124" localSheetId="0">#REF!</definedName>
    <definedName name="_SY124">#REF!</definedName>
    <definedName name="_SY126" localSheetId="0">#REF!</definedName>
    <definedName name="_SY126">#REF!</definedName>
    <definedName name="_SY164" localSheetId="0">#REF!</definedName>
    <definedName name="_SY164">#REF!</definedName>
    <definedName name="_SY166" localSheetId="0">#REF!</definedName>
    <definedName name="_SY166">#REF!</definedName>
    <definedName name="_SY186" localSheetId="0">#REF!</definedName>
    <definedName name="_SY186">#REF!</definedName>
    <definedName name="_SY206" localSheetId="0">#REF!</definedName>
    <definedName name="_SY206">#REF!</definedName>
    <definedName name="_SY64" localSheetId="0">#REF!</definedName>
    <definedName name="_SY64">#REF!</definedName>
    <definedName name="_SY84" localSheetId="0">#REF!</definedName>
    <definedName name="_SY84">#REF!</definedName>
    <definedName name="_SY86" localSheetId="0">#REF!</definedName>
    <definedName name="_SY86">#REF!</definedName>
    <definedName name="_t3" localSheetId="1" hidden="1">{"TAB1",#N/A,TRUE,"GENERAL";"TAB2",#N/A,TRUE,"GENERAL";"TAB3",#N/A,TRUE,"GENERAL";"TAB4",#N/A,TRUE,"GENERAL";"TAB5",#N/A,TRUE,"GENERAL"}</definedName>
    <definedName name="_t3" hidden="1">{"TAB1",#N/A,TRUE,"GENERAL";"TAB2",#N/A,TRUE,"GENERAL";"TAB3",#N/A,TRUE,"GENERAL";"TAB4",#N/A,TRUE,"GENERAL";"TAB5",#N/A,TRUE,"GENERAL"}</definedName>
    <definedName name="_t4" localSheetId="1" hidden="1">{"via1",#N/A,TRUE,"general";"via2",#N/A,TRUE,"general";"via3",#N/A,TRUE,"general"}</definedName>
    <definedName name="_t4" hidden="1">{"via1",#N/A,TRUE,"general";"via2",#N/A,TRUE,"general";"via3",#N/A,TRUE,"general"}</definedName>
    <definedName name="_t5" localSheetId="1" hidden="1">{"TAB1",#N/A,TRUE,"GENERAL";"TAB2",#N/A,TRUE,"GENERAL";"TAB3",#N/A,TRUE,"GENERAL";"TAB4",#N/A,TRUE,"GENERAL";"TAB5",#N/A,TRUE,"GENERAL"}</definedName>
    <definedName name="_t5" hidden="1">{"TAB1",#N/A,TRUE,"GENERAL";"TAB2",#N/A,TRUE,"GENERAL";"TAB3",#N/A,TRUE,"GENERAL";"TAB4",#N/A,TRUE,"GENERAL";"TAB5",#N/A,TRUE,"GENERAL"}</definedName>
    <definedName name="_t6" localSheetId="1" hidden="1">{"via1",#N/A,TRUE,"general";"via2",#N/A,TRUE,"general";"via3",#N/A,TRUE,"general"}</definedName>
    <definedName name="_t6" hidden="1">{"via1",#N/A,TRUE,"general";"via2",#N/A,TRUE,"general";"via3",#N/A,TRUE,"general"}</definedName>
    <definedName name="_t66" localSheetId="1" hidden="1">{"TAB1",#N/A,TRUE,"GENERAL";"TAB2",#N/A,TRUE,"GENERAL";"TAB3",#N/A,TRUE,"GENERAL";"TAB4",#N/A,TRUE,"GENERAL";"TAB5",#N/A,TRUE,"GENERAL"}</definedName>
    <definedName name="_t66" hidden="1">{"TAB1",#N/A,TRUE,"GENERAL";"TAB2",#N/A,TRUE,"GENERAL";"TAB3",#N/A,TRUE,"GENERAL";"TAB4",#N/A,TRUE,"GENERAL";"TAB5",#N/A,TRUE,"GENERAL"}</definedName>
    <definedName name="_t7" localSheetId="1" hidden="1">{"via1",#N/A,TRUE,"general";"via2",#N/A,TRUE,"general";"via3",#N/A,TRUE,"general"}</definedName>
    <definedName name="_t7" hidden="1">{"via1",#N/A,TRUE,"general";"via2",#N/A,TRUE,"general";"via3",#N/A,TRUE,"general"}</definedName>
    <definedName name="_t77" localSheetId="1" hidden="1">{"TAB1",#N/A,TRUE,"GENERAL";"TAB2",#N/A,TRUE,"GENERAL";"TAB3",#N/A,TRUE,"GENERAL";"TAB4",#N/A,TRUE,"GENERAL";"TAB5",#N/A,TRUE,"GENERAL"}</definedName>
    <definedName name="_t77" hidden="1">{"TAB1",#N/A,TRUE,"GENERAL";"TAB2",#N/A,TRUE,"GENERAL";"TAB3",#N/A,TRUE,"GENERAL";"TAB4",#N/A,TRUE,"GENERAL";"TAB5",#N/A,TRUE,"GENERAL"}</definedName>
    <definedName name="_t8" localSheetId="1" hidden="1">{"TAB1",#N/A,TRUE,"GENERAL";"TAB2",#N/A,TRUE,"GENERAL";"TAB3",#N/A,TRUE,"GENERAL";"TAB4",#N/A,TRUE,"GENERAL";"TAB5",#N/A,TRUE,"GENERAL"}</definedName>
    <definedName name="_t8" hidden="1">{"TAB1",#N/A,TRUE,"GENERAL";"TAB2",#N/A,TRUE,"GENERAL";"TAB3",#N/A,TRUE,"GENERAL";"TAB4",#N/A,TRUE,"GENERAL";"TAB5",#N/A,TRUE,"GENERAL"}</definedName>
    <definedName name="_t88" localSheetId="1" hidden="1">{"via1",#N/A,TRUE,"general";"via2",#N/A,TRUE,"general";"via3",#N/A,TRUE,"general"}</definedName>
    <definedName name="_t88" hidden="1">{"via1",#N/A,TRUE,"general";"via2",#N/A,TRUE,"general";"via3",#N/A,TRUE,"general"}</definedName>
    <definedName name="_t9" localSheetId="1" hidden="1">{"TAB1",#N/A,TRUE,"GENERAL";"TAB2",#N/A,TRUE,"GENERAL";"TAB3",#N/A,TRUE,"GENERAL";"TAB4",#N/A,TRUE,"GENERAL";"TAB5",#N/A,TRUE,"GENERAL"}</definedName>
    <definedName name="_t9" hidden="1">{"TAB1",#N/A,TRUE,"GENERAL";"TAB2",#N/A,TRUE,"GENERAL";"TAB3",#N/A,TRUE,"GENERAL";"TAB4",#N/A,TRUE,"GENERAL";"TAB5",#N/A,TRUE,"GENERAL"}</definedName>
    <definedName name="_t99" localSheetId="1" hidden="1">{"via1",#N/A,TRUE,"general";"via2",#N/A,TRUE,"general";"via3",#N/A,TRUE,"general"}</definedName>
    <definedName name="_t99" hidden="1">{"via1",#N/A,TRUE,"general";"via2",#N/A,TRUE,"general";"via3",#N/A,TRUE,"general"}</definedName>
    <definedName name="_tab1" localSheetId="0">#REF!</definedName>
    <definedName name="_tab1">#REF!</definedName>
    <definedName name="_tab2" localSheetId="0">#REF!</definedName>
    <definedName name="_tab2">#REF!</definedName>
    <definedName name="_tab3" localSheetId="0">#REF!</definedName>
    <definedName name="_tab3">#REF!</definedName>
    <definedName name="_TAB4" localSheetId="0">#REF!</definedName>
    <definedName name="_TAB4">#REF!</definedName>
    <definedName name="_Table1_In1" localSheetId="0" hidden="1">#REF!</definedName>
    <definedName name="_Table1_In1" hidden="1">#REF!</definedName>
    <definedName name="_Table1_Out" localSheetId="0" hidden="1">#REF!</definedName>
    <definedName name="_Table1_Out" hidden="1">#REF!</definedName>
    <definedName name="_Table2_Out" localSheetId="0" hidden="1">#REF!</definedName>
    <definedName name="_Table2_Out" hidden="1">#REF!</definedName>
    <definedName name="_TAP2" localSheetId="0">#REF!</definedName>
    <definedName name="_TAP2">#REF!</definedName>
    <definedName name="_tax1" localSheetId="0">#REF!</definedName>
    <definedName name="_tax1">#REF!</definedName>
    <definedName name="_tax2" localSheetId="0">#REF!</definedName>
    <definedName name="_tax2">#REF!</definedName>
    <definedName name="_tax3" localSheetId="0">#REF!</definedName>
    <definedName name="_tax3">#REF!</definedName>
    <definedName name="_tax4" localSheetId="0">#REF!</definedName>
    <definedName name="_tax4">#REF!</definedName>
    <definedName name="_tb3" localSheetId="0">#REF!</definedName>
    <definedName name="_tb3">#REF!</definedName>
    <definedName name="_TBV1" localSheetId="0">#REF!</definedName>
    <definedName name="_TBV1">#REF!</definedName>
    <definedName name="_TBV1606" localSheetId="0">#REF!</definedName>
    <definedName name="_TBV1606">#REF!</definedName>
    <definedName name="_TBV3" localSheetId="0">#REF!</definedName>
    <definedName name="_TBV3">#REF!</definedName>
    <definedName name="_tc1" localSheetId="0">#REF!</definedName>
    <definedName name="_tc1">#REF!</definedName>
    <definedName name="_tc2" localSheetId="0">#REF!</definedName>
    <definedName name="_tc2">#REF!</definedName>
    <definedName name="_tc3" localSheetId="0">#REF!</definedName>
    <definedName name="_tc3">#REF!</definedName>
    <definedName name="_TEE1" localSheetId="0">#REF!</definedName>
    <definedName name="_TEE1">#REF!</definedName>
    <definedName name="_TEE2" localSheetId="0">#REF!</definedName>
    <definedName name="_TEE2">#REF!</definedName>
    <definedName name="_TEE32" localSheetId="0">#REF!</definedName>
    <definedName name="_TEE32">#REF!</definedName>
    <definedName name="_TEE33" localSheetId="0">#REF!</definedName>
    <definedName name="_TEE33">#REF!</definedName>
    <definedName name="_TEE6" localSheetId="0">#REF!</definedName>
    <definedName name="_TEE6">#REF!</definedName>
    <definedName name="_TEP22" localSheetId="0">#REF!</definedName>
    <definedName name="_TEP22">#REF!</definedName>
    <definedName name="_TEP44" localSheetId="0">#REF!</definedName>
    <definedName name="_TEP44">#REF!</definedName>
    <definedName name="_TES44" localSheetId="0">#REF!</definedName>
    <definedName name="_TES44">#REF!</definedName>
    <definedName name="_TES64" localSheetId="0">#REF!</definedName>
    <definedName name="_TES64">#REF!</definedName>
    <definedName name="_TES66" localSheetId="0">#REF!</definedName>
    <definedName name="_TES66">#REF!</definedName>
    <definedName name="_tf3813" localSheetId="0">#REF!</definedName>
    <definedName name="_tf3813">#REF!</definedName>
    <definedName name="_tgt25" localSheetId="0">#REF!</definedName>
    <definedName name="_tgt25">#REF!</definedName>
    <definedName name="_THF12" localSheetId="0">#REF!</definedName>
    <definedName name="_THF12">#REF!</definedName>
    <definedName name="_THF128" localSheetId="0">#REF!</definedName>
    <definedName name="_THF128">#REF!</definedName>
    <definedName name="_TNL24" localSheetId="0">#REF!</definedName>
    <definedName name="_TNL24">#REF!</definedName>
    <definedName name="_TNL27" localSheetId="0">#REF!</definedName>
    <definedName name="_TNL27">#REF!</definedName>
    <definedName name="_TNL30" localSheetId="0">#REF!</definedName>
    <definedName name="_TNL30">#REF!</definedName>
    <definedName name="_TNL33" localSheetId="0">#REF!</definedName>
    <definedName name="_TNL33">#REF!</definedName>
    <definedName name="_TNL36" localSheetId="0">#REF!</definedName>
    <definedName name="_TNL36">#REF!</definedName>
    <definedName name="_TNL39" localSheetId="0">#REF!</definedName>
    <definedName name="_TNL39">#REF!</definedName>
    <definedName name="_TNL42" localSheetId="0">#REF!</definedName>
    <definedName name="_TNL42">#REF!</definedName>
    <definedName name="_TNL45" localSheetId="0">#REF!</definedName>
    <definedName name="_TNL45">#REF!</definedName>
    <definedName name="_TNL48" localSheetId="0">#REF!</definedName>
    <definedName name="_TNL48">#REF!</definedName>
    <definedName name="_TNL51" localSheetId="0">#REF!</definedName>
    <definedName name="_TNL51">#REF!</definedName>
    <definedName name="_TNL54" localSheetId="0">#REF!</definedName>
    <definedName name="_TNL54">#REF!</definedName>
    <definedName name="_TNL60" localSheetId="0">#REF!</definedName>
    <definedName name="_TNL60">#REF!</definedName>
    <definedName name="_TOP1" localSheetId="0">#REF!</definedName>
    <definedName name="_TOP1">#REF!</definedName>
    <definedName name="_TOP10" localSheetId="0">#REF!</definedName>
    <definedName name="_TOP10">#REF!</definedName>
    <definedName name="_TOP2" localSheetId="0">#REF!</definedName>
    <definedName name="_TOP2">#REF!</definedName>
    <definedName name="_TOP3" localSheetId="0">#REF!</definedName>
    <definedName name="_TOP3">#REF!</definedName>
    <definedName name="_TOP4" localSheetId="0">#REF!</definedName>
    <definedName name="_TOP4">#REF!</definedName>
    <definedName name="_TOP5" localSheetId="0">#REF!</definedName>
    <definedName name="_TOP5">#REF!</definedName>
    <definedName name="_TOP6" localSheetId="0">#REF!</definedName>
    <definedName name="_TOP6">#REF!</definedName>
    <definedName name="_TOP7" localSheetId="0">#REF!</definedName>
    <definedName name="_TOP7">#REF!</definedName>
    <definedName name="_TOP8" localSheetId="0">#REF!</definedName>
    <definedName name="_TOP8">#REF!</definedName>
    <definedName name="_TOP9" localSheetId="0">#REF!</definedName>
    <definedName name="_TOP9">#REF!</definedName>
    <definedName name="_TOT1" localSheetId="0">#REF!</definedName>
    <definedName name="_TOT1">#REF!</definedName>
    <definedName name="_TPE1132" localSheetId="0">#REF!</definedName>
    <definedName name="_TPE1132">#REF!</definedName>
    <definedName name="_TPE12" localSheetId="0">#REF!</definedName>
    <definedName name="_TPE12">#REF!</definedName>
    <definedName name="_TPE1331" localSheetId="0">#REF!</definedName>
    <definedName name="_TPE1331">#REF!</definedName>
    <definedName name="_TPE1701" localSheetId="0">#REF!</definedName>
    <definedName name="_TPE1701">#REF!</definedName>
    <definedName name="_TPE1702" localSheetId="0">#REF!</definedName>
    <definedName name="_TPE1702">#REF!</definedName>
    <definedName name="_TPE1703" localSheetId="0">#REF!</definedName>
    <definedName name="_TPE1703">#REF!</definedName>
    <definedName name="_TPE1704" localSheetId="0">#REF!</definedName>
    <definedName name="_TPE1704">#REF!</definedName>
    <definedName name="_TPE1706" localSheetId="0">#REF!</definedName>
    <definedName name="_TPE1706">#REF!</definedName>
    <definedName name="_TPE1708" localSheetId="0">#REF!</definedName>
    <definedName name="_TPE1708">#REF!</definedName>
    <definedName name="_TPE1710" localSheetId="0">#REF!</definedName>
    <definedName name="_TPE1710">#REF!</definedName>
    <definedName name="_TPE1735" localSheetId="0">#REF!</definedName>
    <definedName name="_TPE1735">#REF!</definedName>
    <definedName name="_TPE1763" localSheetId="0">#REF!</definedName>
    <definedName name="_TPE1763">#REF!</definedName>
    <definedName name="_TPE1790" localSheetId="0">#REF!</definedName>
    <definedName name="_TPE1790">#REF!</definedName>
    <definedName name="_TPE8016" localSheetId="0">#REF!</definedName>
    <definedName name="_TPE8016">#REF!</definedName>
    <definedName name="_TPE8020" localSheetId="0">#REF!</definedName>
    <definedName name="_TPE8020">#REF!</definedName>
    <definedName name="_TPE8025" localSheetId="0">#REF!</definedName>
    <definedName name="_TPE8025">#REF!</definedName>
    <definedName name="_TPF12" localSheetId="0">#REF!</definedName>
    <definedName name="_TPF12">#REF!</definedName>
    <definedName name="_TPN1002" localSheetId="0">#REF!</definedName>
    <definedName name="_TPN1002">#REF!</definedName>
    <definedName name="_TPN1003" localSheetId="0">#REF!</definedName>
    <definedName name="_TPN1003">#REF!</definedName>
    <definedName name="_TPN1004" localSheetId="0">#REF!</definedName>
    <definedName name="_TPN1004">#REF!</definedName>
    <definedName name="_TPN1006" localSheetId="0">#REF!</definedName>
    <definedName name="_TPN1006">#REF!</definedName>
    <definedName name="_TPN1008" localSheetId="0">#REF!</definedName>
    <definedName name="_TPN1008">#REF!</definedName>
    <definedName name="_TPN1010" localSheetId="0">#REF!</definedName>
    <definedName name="_TPN1010">#REF!</definedName>
    <definedName name="_TPN1202" localSheetId="0">#REF!</definedName>
    <definedName name="_TPN1202">#REF!</definedName>
    <definedName name="_TPN1203" localSheetId="0">#REF!</definedName>
    <definedName name="_TPN1203">#REF!</definedName>
    <definedName name="_TPN1204" localSheetId="0">#REF!</definedName>
    <definedName name="_TPN1204">#REF!</definedName>
    <definedName name="_TPN1206" localSheetId="0">#REF!</definedName>
    <definedName name="_TPN1206">#REF!</definedName>
    <definedName name="_TPN1208" localSheetId="0">#REF!</definedName>
    <definedName name="_TPN1208">#REF!</definedName>
    <definedName name="_TPN1210" localSheetId="0">#REF!</definedName>
    <definedName name="_TPN1210">#REF!</definedName>
    <definedName name="_TPN1225" localSheetId="0">#REF!</definedName>
    <definedName name="_TPN1225">#REF!</definedName>
    <definedName name="_TPN1232" localSheetId="0">#REF!</definedName>
    <definedName name="_TPN1232">#REF!</definedName>
    <definedName name="_TPN16012" localSheetId="0">#REF!</definedName>
    <definedName name="_TPN16012">#REF!</definedName>
    <definedName name="_TPN1602" localSheetId="0">#REF!</definedName>
    <definedName name="_TPN1602">#REF!</definedName>
    <definedName name="_TPN1603" localSheetId="0">#REF!</definedName>
    <definedName name="_TPN1603">#REF!</definedName>
    <definedName name="_TPN1604" localSheetId="0">#REF!</definedName>
    <definedName name="_TPN1604">#REF!</definedName>
    <definedName name="_TPN1606" localSheetId="0">#REF!</definedName>
    <definedName name="_TPN1606">#REF!</definedName>
    <definedName name="_TPN1608" localSheetId="0">#REF!</definedName>
    <definedName name="_TPN1608">#REF!</definedName>
    <definedName name="_TPN1610" localSheetId="0">#REF!</definedName>
    <definedName name="_TPN1610">#REF!</definedName>
    <definedName name="_TPR2" localSheetId="0">#REF!</definedName>
    <definedName name="_TPR2">#REF!</definedName>
    <definedName name="_TR114" localSheetId="0">#REF!</definedName>
    <definedName name="_TR114">#REF!</definedName>
    <definedName name="_TramosProyectos" localSheetId="0">#REF!</definedName>
    <definedName name="_TramosProyectos">#REF!</definedName>
    <definedName name="_TRI15" localSheetId="0">#REF!</definedName>
    <definedName name="_TRI15">#REF!</definedName>
    <definedName name="_TRI16" localSheetId="0">#REF!</definedName>
    <definedName name="_TRI16">#REF!</definedName>
    <definedName name="_TRI17" localSheetId="0">#REF!</definedName>
    <definedName name="_TRI17">#REF!</definedName>
    <definedName name="_TRI18" localSheetId="0">#REF!</definedName>
    <definedName name="_TRI18">#REF!</definedName>
    <definedName name="_TRI19" localSheetId="0">#REF!</definedName>
    <definedName name="_TRI19">#REF!</definedName>
    <definedName name="_TRI20" localSheetId="0">#REF!</definedName>
    <definedName name="_TRI20">#REF!</definedName>
    <definedName name="_TRI21" localSheetId="0">#REF!</definedName>
    <definedName name="_TRI21">#REF!</definedName>
    <definedName name="_TRI22" localSheetId="0">#REF!</definedName>
    <definedName name="_TRI22">#REF!</definedName>
    <definedName name="_TRI23" localSheetId="0">#REF!</definedName>
    <definedName name="_TRI23">#REF!</definedName>
    <definedName name="_TRI25" localSheetId="0">#REF!</definedName>
    <definedName name="_TRI25">#REF!</definedName>
    <definedName name="_TRI26" localSheetId="0">#REF!</definedName>
    <definedName name="_TRI26">#REF!</definedName>
    <definedName name="_TRI27" localSheetId="0">#REF!</definedName>
    <definedName name="_TRI27">#REF!</definedName>
    <definedName name="_TRI28" localSheetId="0">#REF!</definedName>
    <definedName name="_TRI28">#REF!</definedName>
    <definedName name="_TRI29" localSheetId="0">#REF!</definedName>
    <definedName name="_TRI29">#REF!</definedName>
    <definedName name="_TRI30" localSheetId="0">#REF!</definedName>
    <definedName name="_TRI30">#REF!</definedName>
    <definedName name="_TRI31" localSheetId="0">#REF!</definedName>
    <definedName name="_TRI31">#REF!</definedName>
    <definedName name="_TRI32" localSheetId="0">#REF!</definedName>
    <definedName name="_TRI32">#REF!</definedName>
    <definedName name="_TRI33" localSheetId="0">#REF!</definedName>
    <definedName name="_TRI33">#REF!</definedName>
    <definedName name="_TRI47" localSheetId="0">#REF!</definedName>
    <definedName name="_TRI47">#REF!</definedName>
    <definedName name="_TRM2" localSheetId="0">#REF!</definedName>
    <definedName name="_TRM2">#REF!</definedName>
    <definedName name="_TST3" localSheetId="0">#REF!</definedName>
    <definedName name="_TST3">#REF!</definedName>
    <definedName name="_TTT2" localSheetId="0">#REF!</definedName>
    <definedName name="_TTT2">#REF!</definedName>
    <definedName name="_tub91" localSheetId="0">#REF!</definedName>
    <definedName name="_tub91">#REF!</definedName>
    <definedName name="_TUZ22" localSheetId="0">#REF!</definedName>
    <definedName name="_TUZ22">#REF!</definedName>
    <definedName name="_TUZ36" localSheetId="0">#REF!</definedName>
    <definedName name="_TUZ36">#REF!</definedName>
    <definedName name="_TZ2110" localSheetId="0">#REF!</definedName>
    <definedName name="_TZ2110">#REF!</definedName>
    <definedName name="_TZ2112" localSheetId="0">#REF!</definedName>
    <definedName name="_TZ2112">#REF!</definedName>
    <definedName name="_TZ2114" localSheetId="0">#REF!</definedName>
    <definedName name="_TZ2114">#REF!</definedName>
    <definedName name="_TZ2116" localSheetId="0">#REF!</definedName>
    <definedName name="_TZ2116">#REF!</definedName>
    <definedName name="_TZ212" localSheetId="0">#REF!</definedName>
    <definedName name="_TZ212">#REF!</definedName>
    <definedName name="_TZ213" localSheetId="0">#REF!</definedName>
    <definedName name="_TZ213">#REF!</definedName>
    <definedName name="_TZ214" localSheetId="0">#REF!</definedName>
    <definedName name="_TZ214">#REF!</definedName>
    <definedName name="_TZ216" localSheetId="0">#REF!</definedName>
    <definedName name="_TZ216">#REF!</definedName>
    <definedName name="_TZ218" localSheetId="0">#REF!</definedName>
    <definedName name="_TZ218">#REF!</definedName>
    <definedName name="_TZ225" localSheetId="0">#REF!</definedName>
    <definedName name="_TZ225">#REF!</definedName>
    <definedName name="_TZ2610" localSheetId="0">#REF!</definedName>
    <definedName name="_TZ2610">#REF!</definedName>
    <definedName name="_TZ2612" localSheetId="0">#REF!</definedName>
    <definedName name="_TZ2612">#REF!</definedName>
    <definedName name="_TZ2616" localSheetId="0">#REF!</definedName>
    <definedName name="_TZ2616">#REF!</definedName>
    <definedName name="_TZ262" localSheetId="0">#REF!</definedName>
    <definedName name="_TZ262">#REF!</definedName>
    <definedName name="_TZ263" localSheetId="0">#REF!</definedName>
    <definedName name="_TZ263">#REF!</definedName>
    <definedName name="_TZ264" localSheetId="0">#REF!</definedName>
    <definedName name="_TZ264">#REF!</definedName>
    <definedName name="_TZ266" localSheetId="0">#REF!</definedName>
    <definedName name="_TZ266">#REF!</definedName>
    <definedName name="_TZ268" localSheetId="0">#REF!</definedName>
    <definedName name="_TZ268">#REF!</definedName>
    <definedName name="_TZ323" localSheetId="0">#REF!</definedName>
    <definedName name="_TZ323">#REF!</definedName>
    <definedName name="_TZ324" localSheetId="0">#REF!</definedName>
    <definedName name="_TZ324">#REF!</definedName>
    <definedName name="_TZ32510" localSheetId="0">#REF!</definedName>
    <definedName name="_TZ32510">#REF!</definedName>
    <definedName name="_TZ32512" localSheetId="0">#REF!</definedName>
    <definedName name="_TZ32512">#REF!</definedName>
    <definedName name="_TZ3253" localSheetId="0">#REF!</definedName>
    <definedName name="_TZ3253">#REF!</definedName>
    <definedName name="_TZ3254" localSheetId="0">#REF!</definedName>
    <definedName name="_TZ3254">#REF!</definedName>
    <definedName name="_TZ3256" localSheetId="0">#REF!</definedName>
    <definedName name="_TZ3256">#REF!</definedName>
    <definedName name="_TZ3258" localSheetId="0">#REF!</definedName>
    <definedName name="_TZ3258">#REF!</definedName>
    <definedName name="_TZ4110" localSheetId="0">#REF!</definedName>
    <definedName name="_TZ4110">#REF!</definedName>
    <definedName name="_TZ4112" localSheetId="0">#REF!</definedName>
    <definedName name="_TZ4112">#REF!</definedName>
    <definedName name="_TZ414" localSheetId="0">#REF!</definedName>
    <definedName name="_TZ414">#REF!</definedName>
    <definedName name="_TZ416" localSheetId="0">#REF!</definedName>
    <definedName name="_TZ416">#REF!</definedName>
    <definedName name="_TZ418" localSheetId="0">#REF!</definedName>
    <definedName name="_TZ418">#REF!</definedName>
    <definedName name="_u4" localSheetId="1" hidden="1">{"TAB1",#N/A,TRUE,"GENERAL";"TAB2",#N/A,TRUE,"GENERAL";"TAB3",#N/A,TRUE,"GENERAL";"TAB4",#N/A,TRUE,"GENERAL";"TAB5",#N/A,TRUE,"GENERAL"}</definedName>
    <definedName name="_u4" hidden="1">{"TAB1",#N/A,TRUE,"GENERAL";"TAB2",#N/A,TRUE,"GENERAL";"TAB3",#N/A,TRUE,"GENERAL";"TAB4",#N/A,TRUE,"GENERAL";"TAB5",#N/A,TRUE,"GENERAL"}</definedName>
    <definedName name="_u5" localSheetId="1" hidden="1">{"TAB1",#N/A,TRUE,"GENERAL";"TAB2",#N/A,TRUE,"GENERAL";"TAB3",#N/A,TRUE,"GENERAL";"TAB4",#N/A,TRUE,"GENERAL";"TAB5",#N/A,TRUE,"GENERAL"}</definedName>
    <definedName name="_u5" hidden="1">{"TAB1",#N/A,TRUE,"GENERAL";"TAB2",#N/A,TRUE,"GENERAL";"TAB3",#N/A,TRUE,"GENERAL";"TAB4",#N/A,TRUE,"GENERAL";"TAB5",#N/A,TRUE,"GENERAL"}</definedName>
    <definedName name="_u6" localSheetId="1" hidden="1">{"TAB1",#N/A,TRUE,"GENERAL";"TAB2",#N/A,TRUE,"GENERAL";"TAB3",#N/A,TRUE,"GENERAL";"TAB4",#N/A,TRUE,"GENERAL";"TAB5",#N/A,TRUE,"GENERAL"}</definedName>
    <definedName name="_u6" hidden="1">{"TAB1",#N/A,TRUE,"GENERAL";"TAB2",#N/A,TRUE,"GENERAL";"TAB3",#N/A,TRUE,"GENERAL";"TAB4",#N/A,TRUE,"GENERAL";"TAB5",#N/A,TRUE,"GENERAL"}</definedName>
    <definedName name="_u7" localSheetId="1" hidden="1">{"via1",#N/A,TRUE,"general";"via2",#N/A,TRUE,"general";"via3",#N/A,TRUE,"general"}</definedName>
    <definedName name="_u7" hidden="1">{"via1",#N/A,TRUE,"general";"via2",#N/A,TRUE,"general";"via3",#N/A,TRUE,"general"}</definedName>
    <definedName name="_u8" localSheetId="1" hidden="1">{"TAB1",#N/A,TRUE,"GENERAL";"TAB2",#N/A,TRUE,"GENERAL";"TAB3",#N/A,TRUE,"GENERAL";"TAB4",#N/A,TRUE,"GENERAL";"TAB5",#N/A,TRUE,"GENERAL"}</definedName>
    <definedName name="_u8" hidden="1">{"TAB1",#N/A,TRUE,"GENERAL";"TAB2",#N/A,TRUE,"GENERAL";"TAB3",#N/A,TRUE,"GENERAL";"TAB4",#N/A,TRUE,"GENERAL";"TAB5",#N/A,TRUE,"GENERAL"}</definedName>
    <definedName name="_u9" localSheetId="1" hidden="1">{"TAB1",#N/A,TRUE,"GENERAL";"TAB2",#N/A,TRUE,"GENERAL";"TAB3",#N/A,TRUE,"GENERAL";"TAB4",#N/A,TRUE,"GENERAL";"TAB5",#N/A,TRUE,"GENERAL"}</definedName>
    <definedName name="_u9" hidden="1">{"TAB1",#N/A,TRUE,"GENERAL";"TAB2",#N/A,TRUE,"GENERAL";"TAB3",#N/A,TRUE,"GENERAL";"TAB4",#N/A,TRUE,"GENERAL";"TAB5",#N/A,TRUE,"GENERAL"}</definedName>
    <definedName name="_UDD06" localSheetId="0">#REF!</definedName>
    <definedName name="_UDD06">#REF!</definedName>
    <definedName name="_UDD08" localSheetId="0">#REF!</definedName>
    <definedName name="_UDD08">#REF!</definedName>
    <definedName name="_UNI32" localSheetId="0">#REF!</definedName>
    <definedName name="_UNI32">#REF!</definedName>
    <definedName name="_unj1" localSheetId="0" hidden="1">#REF!</definedName>
    <definedName name="_unj1" hidden="1">#REF!</definedName>
    <definedName name="_UNL24" localSheetId="0">#REF!</definedName>
    <definedName name="_UNL24">#REF!</definedName>
    <definedName name="_UNL27" localSheetId="0">#REF!</definedName>
    <definedName name="_UNL27">#REF!</definedName>
    <definedName name="_UNL30" localSheetId="0">#REF!</definedName>
    <definedName name="_UNL30">#REF!</definedName>
    <definedName name="_UNL33" localSheetId="0">#REF!</definedName>
    <definedName name="_UNL33">#REF!</definedName>
    <definedName name="_UNL36" localSheetId="0">#REF!</definedName>
    <definedName name="_UNL36">#REF!</definedName>
    <definedName name="_UNL39" localSheetId="0">#REF!</definedName>
    <definedName name="_UNL39">#REF!</definedName>
    <definedName name="_UNL42" localSheetId="0">#REF!</definedName>
    <definedName name="_UNL42">#REF!</definedName>
    <definedName name="_UNL45" localSheetId="0">#REF!</definedName>
    <definedName name="_UNL45">#REF!</definedName>
    <definedName name="_UNL48" localSheetId="0">#REF!</definedName>
    <definedName name="_UNL48">#REF!</definedName>
    <definedName name="_UNL51" localSheetId="0">#REF!</definedName>
    <definedName name="_UNL51">#REF!</definedName>
    <definedName name="_UNL54" localSheetId="0">#REF!</definedName>
    <definedName name="_UNL54">#REF!</definedName>
    <definedName name="_UNL60" localSheetId="0">#REF!</definedName>
    <definedName name="_UNL60">#REF!</definedName>
    <definedName name="_ur7" localSheetId="1" hidden="1">{"TAB1",#N/A,TRUE,"GENERAL";"TAB2",#N/A,TRUE,"GENERAL";"TAB3",#N/A,TRUE,"GENERAL";"TAB4",#N/A,TRUE,"GENERAL";"TAB5",#N/A,TRUE,"GENERAL"}</definedName>
    <definedName name="_ur7" hidden="1">{"TAB1",#N/A,TRUE,"GENERAL";"TAB2",#N/A,TRUE,"GENERAL";"TAB3",#N/A,TRUE,"GENERAL";"TAB4",#N/A,TRUE,"GENERAL";"TAB5",#N/A,TRUE,"GENERAL"}</definedName>
    <definedName name="_v2" localSheetId="1" hidden="1">{"via1",#N/A,TRUE,"general";"via2",#N/A,TRUE,"general";"via3",#N/A,TRUE,"general"}</definedName>
    <definedName name="_v2" hidden="1">{"via1",#N/A,TRUE,"general";"via2",#N/A,TRUE,"general";"via3",#N/A,TRUE,"general"}</definedName>
    <definedName name="_v3" localSheetId="1" hidden="1">{"TAB1",#N/A,TRUE,"GENERAL";"TAB2",#N/A,TRUE,"GENERAL";"TAB3",#N/A,TRUE,"GENERAL";"TAB4",#N/A,TRUE,"GENERAL";"TAB5",#N/A,TRUE,"GENERAL"}</definedName>
    <definedName name="_v3" hidden="1">{"TAB1",#N/A,TRUE,"GENERAL";"TAB2",#N/A,TRUE,"GENERAL";"TAB3",#N/A,TRUE,"GENERAL";"TAB4",#N/A,TRUE,"GENERAL";"TAB5",#N/A,TRUE,"GENERAL"}</definedName>
    <definedName name="_v4" localSheetId="1" hidden="1">{"TAB1",#N/A,TRUE,"GENERAL";"TAB2",#N/A,TRUE,"GENERAL";"TAB3",#N/A,TRUE,"GENERAL";"TAB4",#N/A,TRUE,"GENERAL";"TAB5",#N/A,TRUE,"GENERAL"}</definedName>
    <definedName name="_v4" hidden="1">{"TAB1",#N/A,TRUE,"GENERAL";"TAB2",#N/A,TRUE,"GENERAL";"TAB3",#N/A,TRUE,"GENERAL";"TAB4",#N/A,TRUE,"GENERAL";"TAB5",#N/A,TRUE,"GENERAL"}</definedName>
    <definedName name="_v5" localSheetId="1" hidden="1">{"TAB1",#N/A,TRUE,"GENERAL";"TAB2",#N/A,TRUE,"GENERAL";"TAB3",#N/A,TRUE,"GENERAL";"TAB4",#N/A,TRUE,"GENERAL";"TAB5",#N/A,TRUE,"GENERAL"}</definedName>
    <definedName name="_v5" hidden="1">{"TAB1",#N/A,TRUE,"GENERAL";"TAB2",#N/A,TRUE,"GENERAL";"TAB3",#N/A,TRUE,"GENERAL";"TAB4",#N/A,TRUE,"GENERAL";"TAB5",#N/A,TRUE,"GENERAL"}</definedName>
    <definedName name="_v6" localSheetId="1" hidden="1">{"TAB1",#N/A,TRUE,"GENERAL";"TAB2",#N/A,TRUE,"GENERAL";"TAB3",#N/A,TRUE,"GENERAL";"TAB4",#N/A,TRUE,"GENERAL";"TAB5",#N/A,TRUE,"GENERAL"}</definedName>
    <definedName name="_v6" hidden="1">{"TAB1",#N/A,TRUE,"GENERAL";"TAB2",#N/A,TRUE,"GENERAL";"TAB3",#N/A,TRUE,"GENERAL";"TAB4",#N/A,TRUE,"GENERAL";"TAB5",#N/A,TRUE,"GENERAL"}</definedName>
    <definedName name="_v7" localSheetId="1" hidden="1">{"via1",#N/A,TRUE,"general";"via2",#N/A,TRUE,"general";"via3",#N/A,TRUE,"general"}</definedName>
    <definedName name="_v7" hidden="1">{"via1",#N/A,TRUE,"general";"via2",#N/A,TRUE,"general";"via3",#N/A,TRUE,"general"}</definedName>
    <definedName name="_v8" localSheetId="1" hidden="1">{"TAB1",#N/A,TRUE,"GENERAL";"TAB2",#N/A,TRUE,"GENERAL";"TAB3",#N/A,TRUE,"GENERAL";"TAB4",#N/A,TRUE,"GENERAL";"TAB5",#N/A,TRUE,"GENERAL"}</definedName>
    <definedName name="_v8" hidden="1">{"TAB1",#N/A,TRUE,"GENERAL";"TAB2",#N/A,TRUE,"GENERAL";"TAB3",#N/A,TRUE,"GENERAL";"TAB4",#N/A,TRUE,"GENERAL";"TAB5",#N/A,TRUE,"GENERAL"}</definedName>
    <definedName name="_v9" localSheetId="1" hidden="1">{"TAB1",#N/A,TRUE,"GENERAL";"TAB2",#N/A,TRUE,"GENERAL";"TAB3",#N/A,TRUE,"GENERAL";"TAB4",#N/A,TRUE,"GENERAL";"TAB5",#N/A,TRUE,"GENERAL"}</definedName>
    <definedName name="_v9" hidden="1">{"TAB1",#N/A,TRUE,"GENERAL";"TAB2",#N/A,TRUE,"GENERAL";"TAB3",#N/A,TRUE,"GENERAL";"TAB4",#N/A,TRUE,"GENERAL";"TAB5",#N/A,TRUE,"GENERAL"}</definedName>
    <definedName name="_VEX1" localSheetId="0">#REF!</definedName>
    <definedName name="_VEX1">#REF!</definedName>
    <definedName name="_VFA1" localSheetId="0">#REF!</definedName>
    <definedName name="_VFA1">#REF!</definedName>
    <definedName name="_vfv4" localSheetId="1" hidden="1">{"via1",#N/A,TRUE,"general";"via2",#N/A,TRUE,"general";"via3",#N/A,TRUE,"general"}</definedName>
    <definedName name="_vfv4" hidden="1">{"via1",#N/A,TRUE,"general";"via2",#N/A,TRUE,"general";"via3",#N/A,TRUE,"general"}</definedName>
    <definedName name="_VIT1" localSheetId="0">#REF!</definedName>
    <definedName name="_VIT1">#REF!</definedName>
    <definedName name="_VPD1" localSheetId="0">#REF!</definedName>
    <definedName name="_VPD1">#REF!</definedName>
    <definedName name="_VPI1" localSheetId="0">#REF!</definedName>
    <definedName name="_VPI1">#REF!</definedName>
    <definedName name="_VPR1" localSheetId="0">#REF!</definedName>
    <definedName name="_VPR1">#REF!</definedName>
    <definedName name="_VPR2" localSheetId="0">#REF!</definedName>
    <definedName name="_VPR2">#REF!</definedName>
    <definedName name="_VRA1" localSheetId="0">#REF!</definedName>
    <definedName name="_VRA1">#REF!</definedName>
    <definedName name="_VRP1" localSheetId="0">#REF!</definedName>
    <definedName name="_VRP1">#REF!</definedName>
    <definedName name="_VSM1" localSheetId="0">#REF!</definedName>
    <definedName name="_VSM1">#REF!</definedName>
    <definedName name="_Vu1" localSheetId="0">#REF!</definedName>
    <definedName name="_Vu1">#REF!</definedName>
    <definedName name="_Vu2" localSheetId="0">#REF!</definedName>
    <definedName name="_Vu2">#REF!</definedName>
    <definedName name="_Vu3" localSheetId="0">#REF!</definedName>
    <definedName name="_Vu3">#REF!</definedName>
    <definedName name="_x1" localSheetId="1" hidden="1">{"TAB1",#N/A,TRUE,"GENERAL";"TAB2",#N/A,TRUE,"GENERAL";"TAB3",#N/A,TRUE,"GENERAL";"TAB4",#N/A,TRUE,"GENERAL";"TAB5",#N/A,TRUE,"GENERAL"}</definedName>
    <definedName name="_x1" hidden="1">{"TAB1",#N/A,TRUE,"GENERAL";"TAB2",#N/A,TRUE,"GENERAL";"TAB3",#N/A,TRUE,"GENERAL";"TAB4",#N/A,TRUE,"GENERAL";"TAB5",#N/A,TRUE,"GENERAL"}</definedName>
    <definedName name="_x2" localSheetId="1" hidden="1">{"via1",#N/A,TRUE,"general";"via2",#N/A,TRUE,"general";"via3",#N/A,TRUE,"general"}</definedName>
    <definedName name="_x2" hidden="1">{"via1",#N/A,TRUE,"general";"via2",#N/A,TRUE,"general";"via3",#N/A,TRUE,"general"}</definedName>
    <definedName name="_x3" localSheetId="1" hidden="1">{"via1",#N/A,TRUE,"general";"via2",#N/A,TRUE,"general";"via3",#N/A,TRUE,"general"}</definedName>
    <definedName name="_x3" hidden="1">{"via1",#N/A,TRUE,"general";"via2",#N/A,TRUE,"general";"via3",#N/A,TRUE,"general"}</definedName>
    <definedName name="_x4" localSheetId="1" hidden="1">{"via1",#N/A,TRUE,"general";"via2",#N/A,TRUE,"general";"via3",#N/A,TRUE,"general"}</definedName>
    <definedName name="_x4" hidden="1">{"via1",#N/A,TRUE,"general";"via2",#N/A,TRUE,"general";"via3",#N/A,TRUE,"general"}</definedName>
    <definedName name="_x5" localSheetId="1" hidden="1">{"TAB1",#N/A,TRUE,"GENERAL";"TAB2",#N/A,TRUE,"GENERAL";"TAB3",#N/A,TRUE,"GENERAL";"TAB4",#N/A,TRUE,"GENERAL";"TAB5",#N/A,TRUE,"GENERAL"}</definedName>
    <definedName name="_x5" hidden="1">{"TAB1",#N/A,TRUE,"GENERAL";"TAB2",#N/A,TRUE,"GENERAL";"TAB3",#N/A,TRUE,"GENERAL";"TAB4",#N/A,TRUE,"GENERAL";"TAB5",#N/A,TRUE,"GENERAL"}</definedName>
    <definedName name="_x6" localSheetId="1" hidden="1">{"TAB1",#N/A,TRUE,"GENERAL";"TAB2",#N/A,TRUE,"GENERAL";"TAB3",#N/A,TRUE,"GENERAL";"TAB4",#N/A,TRUE,"GENERAL";"TAB5",#N/A,TRUE,"GENERAL"}</definedName>
    <definedName name="_x6" hidden="1">{"TAB1",#N/A,TRUE,"GENERAL";"TAB2",#N/A,TRUE,"GENERAL";"TAB3",#N/A,TRUE,"GENERAL";"TAB4",#N/A,TRUE,"GENERAL";"TAB5",#N/A,TRUE,"GENERAL"}</definedName>
    <definedName name="_x7" localSheetId="1" hidden="1">{"TAB1",#N/A,TRUE,"GENERAL";"TAB2",#N/A,TRUE,"GENERAL";"TAB3",#N/A,TRUE,"GENERAL";"TAB4",#N/A,TRUE,"GENERAL";"TAB5",#N/A,TRUE,"GENERAL"}</definedName>
    <definedName name="_x7" hidden="1">{"TAB1",#N/A,TRUE,"GENERAL";"TAB2",#N/A,TRUE,"GENERAL";"TAB3",#N/A,TRUE,"GENERAL";"TAB4",#N/A,TRUE,"GENERAL";"TAB5",#N/A,TRUE,"GENERAL"}</definedName>
    <definedName name="_x8" localSheetId="1" hidden="1">{"via1",#N/A,TRUE,"general";"via2",#N/A,TRUE,"general";"via3",#N/A,TRUE,"general"}</definedName>
    <definedName name="_x8" hidden="1">{"via1",#N/A,TRUE,"general";"via2",#N/A,TRUE,"general";"via3",#N/A,TRUE,"general"}</definedName>
    <definedName name="_x9" localSheetId="1" hidden="1">{"TAB1",#N/A,TRUE,"GENERAL";"TAB2",#N/A,TRUE,"GENERAL";"TAB3",#N/A,TRUE,"GENERAL";"TAB4",#N/A,TRUE,"GENERAL";"TAB5",#N/A,TRUE,"GENERAL"}</definedName>
    <definedName name="_x9" hidden="1">{"TAB1",#N/A,TRUE,"GENERAL";"TAB2",#N/A,TRUE,"GENERAL";"TAB3",#N/A,TRUE,"GENERAL";"TAB4",#N/A,TRUE,"GENERAL";"TAB5",#N/A,TRUE,"GENERAL"}</definedName>
    <definedName name="_xFORMULA" localSheetId="0">#REF!</definedName>
    <definedName name="_xFORMULA">#REF!</definedName>
    <definedName name="_XFORMULA1.1" localSheetId="0">#REF!</definedName>
    <definedName name="_XFORMULA1.1">#REF!</definedName>
    <definedName name="_Y110705" localSheetId="0">#REF!</definedName>
    <definedName name="_Y110705">#REF!</definedName>
    <definedName name="_y2" localSheetId="1" hidden="1">{"TAB1",#N/A,TRUE,"GENERAL";"TAB2",#N/A,TRUE,"GENERAL";"TAB3",#N/A,TRUE,"GENERAL";"TAB4",#N/A,TRUE,"GENERAL";"TAB5",#N/A,TRUE,"GENERAL"}</definedName>
    <definedName name="_y2" hidden="1">{"TAB1",#N/A,TRUE,"GENERAL";"TAB2",#N/A,TRUE,"GENERAL";"TAB3",#N/A,TRUE,"GENERAL";"TAB4",#N/A,TRUE,"GENERAL";"TAB5",#N/A,TRUE,"GENERAL"}</definedName>
    <definedName name="_y3" localSheetId="1" hidden="1">{"via1",#N/A,TRUE,"general";"via2",#N/A,TRUE,"general";"via3",#N/A,TRUE,"general"}</definedName>
    <definedName name="_y3" hidden="1">{"via1",#N/A,TRUE,"general";"via2",#N/A,TRUE,"general";"via3",#N/A,TRUE,"general"}</definedName>
    <definedName name="_y4" localSheetId="1" hidden="1">{"via1",#N/A,TRUE,"general";"via2",#N/A,TRUE,"general";"via3",#N/A,TRUE,"general"}</definedName>
    <definedName name="_y4" hidden="1">{"via1",#N/A,TRUE,"general";"via2",#N/A,TRUE,"general";"via3",#N/A,TRUE,"general"}</definedName>
    <definedName name="_y5" localSheetId="1" hidden="1">{"TAB1",#N/A,TRUE,"GENERAL";"TAB2",#N/A,TRUE,"GENERAL";"TAB3",#N/A,TRUE,"GENERAL";"TAB4",#N/A,TRUE,"GENERAL";"TAB5",#N/A,TRUE,"GENERAL"}</definedName>
    <definedName name="_y5" hidden="1">{"TAB1",#N/A,TRUE,"GENERAL";"TAB2",#N/A,TRUE,"GENERAL";"TAB3",#N/A,TRUE,"GENERAL";"TAB4",#N/A,TRUE,"GENERAL";"TAB5",#N/A,TRUE,"GENERAL"}</definedName>
    <definedName name="_y6" localSheetId="1" hidden="1">{"via1",#N/A,TRUE,"general";"via2",#N/A,TRUE,"general";"via3",#N/A,TRUE,"general"}</definedName>
    <definedName name="_y6" hidden="1">{"via1",#N/A,TRUE,"general";"via2",#N/A,TRUE,"general";"via3",#N/A,TRUE,"general"}</definedName>
    <definedName name="_y7" localSheetId="1" hidden="1">{"via1",#N/A,TRUE,"general";"via2",#N/A,TRUE,"general";"via3",#N/A,TRUE,"general"}</definedName>
    <definedName name="_y7" hidden="1">{"via1",#N/A,TRUE,"general";"via2",#N/A,TRUE,"general";"via3",#N/A,TRUE,"general"}</definedName>
    <definedName name="_y8" localSheetId="1" hidden="1">{"via1",#N/A,TRUE,"general";"via2",#N/A,TRUE,"general";"via3",#N/A,TRUE,"general"}</definedName>
    <definedName name="_y8" hidden="1">{"via1",#N/A,TRUE,"general";"via2",#N/A,TRUE,"general";"via3",#N/A,TRUE,"general"}</definedName>
    <definedName name="_y9" localSheetId="1" hidden="1">{"TAB1",#N/A,TRUE,"GENERAL";"TAB2",#N/A,TRUE,"GENERAL";"TAB3",#N/A,TRUE,"GENERAL";"TAB4",#N/A,TRUE,"GENERAL";"TAB5",#N/A,TRUE,"GENERAL"}</definedName>
    <definedName name="_y9" hidden="1">{"TAB1",#N/A,TRUE,"GENERAL";"TAB2",#N/A,TRUE,"GENERAL";"TAB3",#N/A,TRUE,"GENERAL";"TAB4",#N/A,TRUE,"GENERAL";"TAB5",#N/A,TRUE,"GENERAL"}</definedName>
    <definedName name="_YA1" localSheetId="0">#REF!</definedName>
    <definedName name="_YA1">#REF!</definedName>
    <definedName name="_z1" localSheetId="1" hidden="1">{"TAB1",#N/A,TRUE,"GENERAL";"TAB2",#N/A,TRUE,"GENERAL";"TAB3",#N/A,TRUE,"GENERAL";"TAB4",#N/A,TRUE,"GENERAL";"TAB5",#N/A,TRUE,"GENERAL"}</definedName>
    <definedName name="_z1" hidden="1">{"TAB1",#N/A,TRUE,"GENERAL";"TAB2",#N/A,TRUE,"GENERAL";"TAB3",#N/A,TRUE,"GENERAL";"TAB4",#N/A,TRUE,"GENERAL";"TAB5",#N/A,TRUE,"GENERAL"}</definedName>
    <definedName name="_z2" localSheetId="1" hidden="1">{"via1",#N/A,TRUE,"general";"via2",#N/A,TRUE,"general";"via3",#N/A,TRUE,"general"}</definedName>
    <definedName name="_z2" hidden="1">{"via1",#N/A,TRUE,"general";"via2",#N/A,TRUE,"general";"via3",#N/A,TRUE,"general"}</definedName>
    <definedName name="_z3" localSheetId="1" hidden="1">{"via1",#N/A,TRUE,"general";"via2",#N/A,TRUE,"general";"via3",#N/A,TRUE,"general"}</definedName>
    <definedName name="_z3" hidden="1">{"via1",#N/A,TRUE,"general";"via2",#N/A,TRUE,"general";"via3",#N/A,TRUE,"general"}</definedName>
    <definedName name="_z4" localSheetId="1" hidden="1">{"TAB1",#N/A,TRUE,"GENERAL";"TAB2",#N/A,TRUE,"GENERAL";"TAB3",#N/A,TRUE,"GENERAL";"TAB4",#N/A,TRUE,"GENERAL";"TAB5",#N/A,TRUE,"GENERAL"}</definedName>
    <definedName name="_z4" hidden="1">{"TAB1",#N/A,TRUE,"GENERAL";"TAB2",#N/A,TRUE,"GENERAL";"TAB3",#N/A,TRUE,"GENERAL";"TAB4",#N/A,TRUE,"GENERAL";"TAB5",#N/A,TRUE,"GENERAL"}</definedName>
    <definedName name="_z5" localSheetId="1" hidden="1">{"via1",#N/A,TRUE,"general";"via2",#N/A,TRUE,"general";"via3",#N/A,TRUE,"general"}</definedName>
    <definedName name="_z5" hidden="1">{"via1",#N/A,TRUE,"general";"via2",#N/A,TRUE,"general";"via3",#N/A,TRUE,"general"}</definedName>
    <definedName name="_z6" localSheetId="1" hidden="1">{"TAB1",#N/A,TRUE,"GENERAL";"TAB2",#N/A,TRUE,"GENERAL";"TAB3",#N/A,TRUE,"GENERAL";"TAB4",#N/A,TRUE,"GENERAL";"TAB5",#N/A,TRUE,"GENERAL"}</definedName>
    <definedName name="_z6" hidden="1">{"TAB1",#N/A,TRUE,"GENERAL";"TAB2",#N/A,TRUE,"GENERAL";"TAB3",#N/A,TRUE,"GENERAL";"TAB4",#N/A,TRUE,"GENERAL";"TAB5",#N/A,TRUE,"GENERAL"}</definedName>
    <definedName name="¡ÆC">#N/A</definedName>
    <definedName name="´" localSheetId="0">#REF!</definedName>
    <definedName name="´">#REF!</definedName>
    <definedName name="´cAE°eE¹" localSheetId="0" hidden="1">#REF!</definedName>
    <definedName name="´cAE°eE¹" hidden="1">#REF!</definedName>
    <definedName name="¿uº°¿μ¾÷" localSheetId="0">#REF!</definedName>
    <definedName name="¿uº°¿μ¾÷">#REF!</definedName>
    <definedName name="￠?u¨￢¡Æ￠?￥i¨u¡A" localSheetId="0">#REF!</definedName>
    <definedName name="￠?u¨￢¡Æ￠?￥i¨u¡A">#REF!</definedName>
    <definedName name="￠´¡¤">#N/A</definedName>
    <definedName name="￠´¡¤￠´¡¤">#N/A</definedName>
    <definedName name="￠´¡¤￠´¡¤￠´¡¤">#N/A</definedName>
    <definedName name="￠´¡¤￠´¡¤￠´¡¤￠´¡¤">#N/A</definedName>
    <definedName name="￠´¡¤￠´¨I￠´¨I">#N/A</definedName>
    <definedName name="￠´¡¤￠´￠´￠´¡¤">#N/A</definedName>
    <definedName name="￠´¡¤￠´￠´￠´¡¾￠´￠´￠´¡¾￠´￠´￠´¡¤￠´￠´￠´¡¤￠´¡¾￠´￠´￠´¡¤￠´¡¾￠´￠´￠´¡¤￠´¡¾￠´￠´￠´¡¤￠´¡¤￠´￠´￠´￠´￠´¡¤￠´¡¤￠´￠´￠´¡¾">#N/A</definedName>
    <definedName name="￠´¡×￠´¡×">#N/A</definedName>
    <definedName name="￠´¡¾">#N/A</definedName>
    <definedName name="￠´¡¾￠´￠´￠´¡¾￠´¡¾">#N/A</definedName>
    <definedName name="￠´¨￠￠´I￠´¨￠￠´I￠´I￠´I">#N/A</definedName>
    <definedName name="￠´¨I￠´¨I￠´¨I￠´¨I￠´¡Æ￠´¨u">#N/A</definedName>
    <definedName name="￠´¨o￠´¨o￠´¨o">#N/A</definedName>
    <definedName name="￠´¨u￠´¨u">#N/A</definedName>
    <definedName name="￠´￠?￠´￠?￠´￠?￠´￠?￠´￠?">#N/A</definedName>
    <definedName name="￠´￠´￠´¡¾￠´¡¾￠´￠´￠´￠´￠´¡¾">#N/A</definedName>
    <definedName name="￠´￠´￠´￠´￠´￠´">#N/A</definedName>
    <definedName name="￠´￠´￠´￠´￠´￠´￠´￠´￠´¡¤">#N/A</definedName>
    <definedName name="￠´￠￢￠´¡×￠´￠￢￠´¡×">#N/A</definedName>
    <definedName name="￠´A￠´A￠´A￠´A￠´A">#N/A</definedName>
    <definedName name="￠´A￠´A￠´C￠Oo￠´A￠´￠´￠?A￠Oo￠´A￠´¡¾￠´￠´￠?A￠OoⓒøN￠?A￠O¡A￠´￠´¨uo￠´￠´￠´¡¤￠´¡¤￠´￠´￠´¡¾￠´¡¾￠´￠´￠´¡¤￠´¡¤￠´￠´￠´￠´￠´¡¤￠´¡¾">#N/A</definedName>
    <definedName name="￠´C￠´C￠´C￠´C">#N/A</definedName>
    <definedName name="￠´ⓒ÷">#N/A</definedName>
    <definedName name="￠´ⓒ÷￠´ⓒ÷￠´ⓒ÷">#N/A</definedName>
    <definedName name="￠´ⓒ÷￠´ⓒ÷￠´ⓒ÷￠´ⓒ÷￠´ⓒ÷">#N/A</definedName>
    <definedName name="￠´E￠´A￠´A￠´A">#N/A</definedName>
    <definedName name="￠´I￠´I￠´I">#N/A</definedName>
    <definedName name="￠￥cAE¡ÆeEⓒo" localSheetId="0" hidden="1">#REF!</definedName>
    <definedName name="￠￥cAE¡ÆeEⓒo" hidden="1">#REF!</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½¤½¤½">#N/A</definedName>
    <definedName name="¤¾¤¾">#N/A</definedName>
    <definedName name="¤²">#N/A</definedName>
    <definedName name="¤²¤²¤²">#N/A</definedName>
    <definedName name="¤²¤²¤²¤²¤²">#N/A</definedName>
    <definedName name="¤A¤A¤A¤A¤A">#N/A</definedName>
    <definedName name="¤A¤A¤C¶o¤A¤¤¿A¶o¤A¤±¤¤¿A¶o³N¿A¶÷¤¤¾o¤¤¤·¤·¤¤¤±¤±¤¤¤·¤·¤¤¤¤¤·¤±">#N/A</definedName>
    <definedName name="¤C¤C¤C¤C">#N/A</definedName>
    <definedName name="¤ⓒ¤ⓒ¤ⓒ¤ⓒ¤°¤¾">#N/A</definedName>
    <definedName name="¤Ð¤I¤Ð¤I¤I¤I">#N/A</definedName>
    <definedName name="¤E¤A¤A¤A">#N/A</definedName>
    <definedName name="¤I¤I¤I">#N/A</definedName>
    <definedName name="°C">#N/A</definedName>
    <definedName name="°Ç">#N/A</definedName>
    <definedName name="¼o¼o½CAu7¿u">#N/A</definedName>
    <definedName name="¼ö¼ö½ÇÀû7¿ù">#N/A</definedName>
    <definedName name="A" localSheetId="0">#REF!</definedName>
    <definedName name="A">#REF!</definedName>
    <definedName name="A.D.CV1_Moisture" localSheetId="0">#REF!</definedName>
    <definedName name="A.D.CV1_Moisture">#REF!</definedName>
    <definedName name="A.D.CV2_Al" localSheetId="0">#REF!</definedName>
    <definedName name="A.D.CV2_Al">#REF!</definedName>
    <definedName name="A.D.CV2_Co" localSheetId="0">#REF!</definedName>
    <definedName name="A.D.CV2_Co">#REF!</definedName>
    <definedName name="A.D.CV2_ContainedAl" localSheetId="0">#REF!</definedName>
    <definedName name="A.D.CV2_ContainedAl">#REF!</definedName>
    <definedName name="A.D.CV2_ContainedCo" localSheetId="0">#REF!</definedName>
    <definedName name="A.D.CV2_ContainedCo">#REF!</definedName>
    <definedName name="A.D.CV2_ContainedFe" localSheetId="0">#REF!</definedName>
    <definedName name="A.D.CV2_ContainedFe">#REF!</definedName>
    <definedName name="A.D.CV2_ContainedMg" localSheetId="0">#REF!</definedName>
    <definedName name="A.D.CV2_ContainedMg">#REF!</definedName>
    <definedName name="A.D.CV2_ContainedNi" localSheetId="0">#REF!</definedName>
    <definedName name="A.D.CV2_ContainedNi">#REF!</definedName>
    <definedName name="A.D.CV2_ContainedSi" localSheetId="0">#REF!</definedName>
    <definedName name="A.D.CV2_ContainedSi">#REF!</definedName>
    <definedName name="A.D.CV2_DryTonnes" localSheetId="0">#REF!</definedName>
    <definedName name="A.D.CV2_DryTonnes">#REF!</definedName>
    <definedName name="A.D.CV2_dtph" localSheetId="0">#REF!</definedName>
    <definedName name="A.D.CV2_dtph">#REF!</definedName>
    <definedName name="A.D.CV2_Fe" localSheetId="0">#REF!</definedName>
    <definedName name="A.D.CV2_Fe">#REF!</definedName>
    <definedName name="A.D.CV2_Mg" localSheetId="0">#REF!</definedName>
    <definedName name="A.D.CV2_Mg">#REF!</definedName>
    <definedName name="A.D.CV2_Ni" localSheetId="0">#REF!</definedName>
    <definedName name="A.D.CV2_Ni">#REF!</definedName>
    <definedName name="A.D.CV2_Si" localSheetId="0">#REF!</definedName>
    <definedName name="A.D.CV2_Si">#REF!</definedName>
    <definedName name="A.D.Mill_Availability" localSheetId="0">#REF!</definedName>
    <definedName name="A.D.Mill_Availability">#REF!</definedName>
    <definedName name="A.D.Mill_Downtime" localSheetId="0">#REF!</definedName>
    <definedName name="A.D.Mill_Downtime">#REF!</definedName>
    <definedName name="A.D.Mill_DryTonnes" localSheetId="0">#REF!</definedName>
    <definedName name="A.D.Mill_DryTonnes">#REF!</definedName>
    <definedName name="A.D.Mill_DryTph" localSheetId="0">#REF!</definedName>
    <definedName name="A.D.Mill_DryTph">#REF!</definedName>
    <definedName name="A.D.Mill_PowerDraw" localSheetId="0">#REF!</definedName>
    <definedName name="A.D.Mill_PowerDraw">#REF!</definedName>
    <definedName name="A.D.Mill_PowerDrawPerTonne" localSheetId="0">#REF!</definedName>
    <definedName name="A.D.Mill_PowerDrawPerTonne">#REF!</definedName>
    <definedName name="A.D.Mill_Uptime" localSheetId="0">#REF!</definedName>
    <definedName name="A.D.Mill_Uptime">#REF!</definedName>
    <definedName name="A.D.Mill_Utilization" localSheetId="0">#REF!</definedName>
    <definedName name="A.D.Mill_Utilization">#REF!</definedName>
    <definedName name="A.D.Mill_WetTonnes" localSheetId="0">#REF!</definedName>
    <definedName name="A.D.Mill_WetTonnes">#REF!</definedName>
    <definedName name="A.D.Mill_WetTph" localSheetId="0">#REF!</definedName>
    <definedName name="A.D.Mill_WetTph">#REF!</definedName>
    <definedName name="A.D.MillFeed_Al" localSheetId="0">#REF!</definedName>
    <definedName name="A.D.MillFeed_Al">#REF!</definedName>
    <definedName name="A.D.MillFeed_Co" localSheetId="0">#REF!</definedName>
    <definedName name="A.D.MillFeed_Co">#REF!</definedName>
    <definedName name="A.D.MillFeed_Fe" localSheetId="0">#REF!</definedName>
    <definedName name="A.D.MillFeed_Fe">#REF!</definedName>
    <definedName name="A.D.MillFeed_Mg" localSheetId="0">#REF!</definedName>
    <definedName name="A.D.MillFeed_Mg">#REF!</definedName>
    <definedName name="A.D.MillFeed_Ni" localSheetId="0">#REF!</definedName>
    <definedName name="A.D.MillFeed_Ni">#REF!</definedName>
    <definedName name="A.D.MillFeed_Si" localSheetId="0">#REF!</definedName>
    <definedName name="A.D.MillFeed_Si">#REF!</definedName>
    <definedName name="A.D.MillH2O_Head" localSheetId="0">#REF!</definedName>
    <definedName name="A.D.MillH2O_Head">#REF!</definedName>
    <definedName name="A.D.MillH2O_Screen" localSheetId="0">#REF!</definedName>
    <definedName name="A.D.MillH2O_Screen">#REF!</definedName>
    <definedName name="A.D.MillH2O_Total" localSheetId="0">#REF!</definedName>
    <definedName name="A.D.MillH2O_Total">#REF!</definedName>
    <definedName name="A.D.OreToStorage_Al" localSheetId="0">#REF!</definedName>
    <definedName name="A.D.OreToStorage_Al">#REF!</definedName>
    <definedName name="A.D.OreToStorage_Co" localSheetId="0">#REF!</definedName>
    <definedName name="A.D.OreToStorage_Co">#REF!</definedName>
    <definedName name="A.D.OreToStorage_ContainedAl" localSheetId="0">#REF!</definedName>
    <definedName name="A.D.OreToStorage_ContainedAl">#REF!</definedName>
    <definedName name="A.D.OreToStorage_ContainedCo" localSheetId="0">#REF!</definedName>
    <definedName name="A.D.OreToStorage_ContainedCo">#REF!</definedName>
    <definedName name="A.D.OreToStorage_ContainedFe" localSheetId="0">#REF!</definedName>
    <definedName name="A.D.OreToStorage_ContainedFe">#REF!</definedName>
    <definedName name="A.D.OreToStorage_ContainedMg" localSheetId="0">#REF!</definedName>
    <definedName name="A.D.OreToStorage_ContainedMg">#REF!</definedName>
    <definedName name="A.D.OreToStorage_ContainedNi" localSheetId="0">#REF!</definedName>
    <definedName name="A.D.OreToStorage_ContainedNi">#REF!</definedName>
    <definedName name="A.D.OreToStorage_ContainedSi" localSheetId="0">#REF!</definedName>
    <definedName name="A.D.OreToStorage_ContainedSi">#REF!</definedName>
    <definedName name="A.D.OreToStorage_DryTonnes" localSheetId="0">#REF!</definedName>
    <definedName name="A.D.OreToStorage_DryTonnes">#REF!</definedName>
    <definedName name="A.D.OreToStorage_DryTph" localSheetId="0">#REF!</definedName>
    <definedName name="A.D.OreToStorage_DryTph">#REF!</definedName>
    <definedName name="A.D.OreToStorage_Fe" localSheetId="0">#REF!</definedName>
    <definedName name="A.D.OreToStorage_Fe">#REF!</definedName>
    <definedName name="A.D.OreToStorage_Mg" localSheetId="0">#REF!</definedName>
    <definedName name="A.D.OreToStorage_Mg">#REF!</definedName>
    <definedName name="A.D.OreToStorage_Mg1" localSheetId="0">#REF!</definedName>
    <definedName name="A.D.OreToStorage_Mg1">#REF!</definedName>
    <definedName name="A.D.OreToStorage_Ni" localSheetId="0">#REF!</definedName>
    <definedName name="A.D.OreToStorage_Ni">#REF!</definedName>
    <definedName name="A.D.OreToStorage_PulpDensity" localSheetId="0">#REF!</definedName>
    <definedName name="A.D.OreToStorage_PulpDensity">#REF!</definedName>
    <definedName name="A.D.OreToStorage_PulpYieldStress" localSheetId="0">#REF!</definedName>
    <definedName name="A.D.OreToStorage_PulpYieldStress">#REF!</definedName>
    <definedName name="A.D.OreToStorage_Si" localSheetId="0">#REF!</definedName>
    <definedName name="A.D.OreToStorage_Si">#REF!</definedName>
    <definedName name="A.D.OreToStorage_Tank1Level" localSheetId="0">#REF!</definedName>
    <definedName name="A.D.OreToStorage_Tank1Level">#REF!</definedName>
    <definedName name="A.D.OreToStorage_Tank2Level" localSheetId="0">#REF!</definedName>
    <definedName name="A.D.OreToStorage_Tank2Level">#REF!</definedName>
    <definedName name="A.D.OreToStorage_Tank3Level" localSheetId="0">#REF!</definedName>
    <definedName name="A.D.OreToStorage_Tank3Level">#REF!</definedName>
    <definedName name="A.D.OreToStorage_Tank4Level" localSheetId="0">#REF!</definedName>
    <definedName name="A.D.OreToStorage_Tank4Level">#REF!</definedName>
    <definedName name="A.D.OreToStorage_Volume" localSheetId="0">#REF!</definedName>
    <definedName name="A.D.OreToStorage_Volume">#REF!</definedName>
    <definedName name="A.D.OreToStorage_VolumePerHr" localSheetId="0">#REF!</definedName>
    <definedName name="A.D.OreToStorage_VolumePerHr">#REF!</definedName>
    <definedName name="A.D.ROM1_PercentFed" localSheetId="0">#REF!</definedName>
    <definedName name="A.D.ROM1_PercentFed">#REF!</definedName>
    <definedName name="A.D.ROM1_TonnesFed" localSheetId="0">#REF!</definedName>
    <definedName name="A.D.ROM1_TonnesFed">#REF!</definedName>
    <definedName name="A.D.ROM2_PercentFed" localSheetId="0">#REF!</definedName>
    <definedName name="A.D.ROM2_PercentFed">#REF!</definedName>
    <definedName name="A.D.ROM2_TonnesFed" localSheetId="0">#REF!</definedName>
    <definedName name="A.D.ROM2_TonnesFed">#REF!</definedName>
    <definedName name="A.D.ROM3_PercentFed" localSheetId="0">#REF!</definedName>
    <definedName name="A.D.ROM3_PercentFed">#REF!</definedName>
    <definedName name="A.D.ROM3_TonnesFed" localSheetId="0">#REF!</definedName>
    <definedName name="A.D.ROM3_TonnesFed">#REF!</definedName>
    <definedName name="A.D.ROM4_PercentFed" localSheetId="0">#REF!</definedName>
    <definedName name="A.D.ROM4_PercentFed">#REF!</definedName>
    <definedName name="A.D.ROM4_TonnesFed" localSheetId="0">#REF!</definedName>
    <definedName name="A.D.ROM4_TonnesFed">#REF!</definedName>
    <definedName name="A.D.ROM5_PercentFed" localSheetId="0">#REF!</definedName>
    <definedName name="A.D.ROM5_PercentFed">#REF!</definedName>
    <definedName name="A.D.ROM5_TonnesFed" localSheetId="0">#REF!</definedName>
    <definedName name="A.D.ROM5_TonnesFed">#REF!</definedName>
    <definedName name="A.D.Total_ContainedAl" localSheetId="0">#REF!</definedName>
    <definedName name="A.D.Total_ContainedAl">#REF!</definedName>
    <definedName name="A.D.Total_ContainedCo" localSheetId="0">#REF!</definedName>
    <definedName name="A.D.Total_ContainedCo">#REF!</definedName>
    <definedName name="A.D.Total_ContainedFe" localSheetId="0">#REF!</definedName>
    <definedName name="A.D.Total_ContainedFe">#REF!</definedName>
    <definedName name="A.D.Total_ContainedMg" localSheetId="0">#REF!</definedName>
    <definedName name="A.D.Total_ContainedMg">#REF!</definedName>
    <definedName name="A.D.Total_ContainedNi" localSheetId="0">#REF!</definedName>
    <definedName name="A.D.Total_ContainedNi">#REF!</definedName>
    <definedName name="A.D.Total_ContainedSi" localSheetId="0">#REF!</definedName>
    <definedName name="A.D.Total_ContainedSi">#REF!</definedName>
    <definedName name="A.M.CV1_Moisture" localSheetId="0">#REF!</definedName>
    <definedName name="A.M.CV1_Moisture">#REF!</definedName>
    <definedName name="A.M.CV2_Al" localSheetId="0">#REF!</definedName>
    <definedName name="A.M.CV2_Al">#REF!</definedName>
    <definedName name="A.M.CV2_Co" localSheetId="0">#REF!</definedName>
    <definedName name="A.M.CV2_Co">#REF!</definedName>
    <definedName name="A.M.CV2_DryTonnes" localSheetId="0">#REF!</definedName>
    <definedName name="A.M.CV2_DryTonnes">#REF!</definedName>
    <definedName name="A.M.CV2_dtph" localSheetId="0">#REF!</definedName>
    <definedName name="A.M.CV2_dtph">#REF!</definedName>
    <definedName name="A.M.CV2_Fe" localSheetId="0">#REF!</definedName>
    <definedName name="A.M.CV2_Fe">#REF!</definedName>
    <definedName name="A.M.CV2_Mg" localSheetId="0">#REF!</definedName>
    <definedName name="A.M.CV2_Mg">#REF!</definedName>
    <definedName name="A.M.CV2_Ni" localSheetId="0">#REF!</definedName>
    <definedName name="A.M.CV2_Ni">#REF!</definedName>
    <definedName name="A.M.CV2_Si" localSheetId="0">#REF!</definedName>
    <definedName name="A.M.CV2_Si">#REF!</definedName>
    <definedName name="A.M.Mill_Availability" localSheetId="0">#REF!</definedName>
    <definedName name="A.M.Mill_Availability">#REF!</definedName>
    <definedName name="A.M.Mill_Downtime" localSheetId="0">#REF!</definedName>
    <definedName name="A.M.Mill_Downtime">#REF!</definedName>
    <definedName name="A.M.Mill_DryTonnes" localSheetId="0">#REF!</definedName>
    <definedName name="A.M.Mill_DryTonnes">#REF!</definedName>
    <definedName name="A.M.Mill_DryTph" localSheetId="0">#REF!</definedName>
    <definedName name="A.M.Mill_DryTph">#REF!</definedName>
    <definedName name="A.M.Mill_PowerDraw" localSheetId="0">#REF!</definedName>
    <definedName name="A.M.Mill_PowerDraw">#REF!</definedName>
    <definedName name="A.M.Mill_PowerDrawPerTonne" localSheetId="0">#REF!</definedName>
    <definedName name="A.M.Mill_PowerDrawPerTonne">#REF!</definedName>
    <definedName name="A.M.Mill_Uptime" localSheetId="0">#REF!</definedName>
    <definedName name="A.M.Mill_Uptime">#REF!</definedName>
    <definedName name="A.M.Mill_Utilization" localSheetId="0">#REF!</definedName>
    <definedName name="A.M.Mill_Utilization">#REF!</definedName>
    <definedName name="A.M.Mill_WetTonnes" localSheetId="0">#REF!</definedName>
    <definedName name="A.M.Mill_WetTonnes">#REF!</definedName>
    <definedName name="A.M.Mill_WetTph" localSheetId="0">#REF!</definedName>
    <definedName name="A.M.Mill_WetTph">#REF!</definedName>
    <definedName name="A.M.MillFeed_Al" localSheetId="0">#REF!</definedName>
    <definedName name="A.M.MillFeed_Al">#REF!</definedName>
    <definedName name="A.M.MillFeed_Co" localSheetId="0">#REF!</definedName>
    <definedName name="A.M.MillFeed_Co">#REF!</definedName>
    <definedName name="A.M.MillFeed_Fe" localSheetId="0">#REF!</definedName>
    <definedName name="A.M.MillFeed_Fe">#REF!</definedName>
    <definedName name="A.M.MillFeed_Mg" localSheetId="0">#REF!</definedName>
    <definedName name="A.M.MillFeed_Mg">#REF!</definedName>
    <definedName name="A.M.MillFeed_Ni" localSheetId="0">#REF!</definedName>
    <definedName name="A.M.MillFeed_Ni">#REF!</definedName>
    <definedName name="A.M.MillFeed_Si" localSheetId="0">#REF!</definedName>
    <definedName name="A.M.MillFeed_Si">#REF!</definedName>
    <definedName name="A.M.MillH2O_Head" localSheetId="0">#REF!</definedName>
    <definedName name="A.M.MillH2O_Head">#REF!</definedName>
    <definedName name="A.M.MillH2O_Screen" localSheetId="0">#REF!</definedName>
    <definedName name="A.M.MillH2O_Screen">#REF!</definedName>
    <definedName name="A.M.MillH2O_Total" localSheetId="0">#REF!</definedName>
    <definedName name="A.M.MillH2O_Total">#REF!</definedName>
    <definedName name="A.M.OreToStorage_Al" localSheetId="0">#REF!</definedName>
    <definedName name="A.M.OreToStorage_Al">#REF!</definedName>
    <definedName name="A.M.OreToStorage_Co" localSheetId="0">#REF!</definedName>
    <definedName name="A.M.OreToStorage_Co">#REF!</definedName>
    <definedName name="A.M.OreToStorage_DryTonnes" localSheetId="0">#REF!</definedName>
    <definedName name="A.M.OreToStorage_DryTonnes">#REF!</definedName>
    <definedName name="A.M.OreToStorage_DryTph" localSheetId="0">#REF!</definedName>
    <definedName name="A.M.OreToStorage_DryTph">#REF!</definedName>
    <definedName name="A.M.OreToStorage_Fe" localSheetId="0">#REF!</definedName>
    <definedName name="A.M.OreToStorage_Fe">#REF!</definedName>
    <definedName name="A.M.OreToStorage_Mg" localSheetId="0">#REF!</definedName>
    <definedName name="A.M.OreToStorage_Mg">#REF!</definedName>
    <definedName name="A.M.OreToStorage_Ni" localSheetId="0">#REF!</definedName>
    <definedName name="A.M.OreToStorage_Ni">#REF!</definedName>
    <definedName name="A.M.OreToStorage_PulpDensity" localSheetId="0">#REF!</definedName>
    <definedName name="A.M.OreToStorage_PulpDensity">#REF!</definedName>
    <definedName name="A.M.OreToStorage_PulpYieldStress" localSheetId="0">#REF!</definedName>
    <definedName name="A.M.OreToStorage_PulpYieldStress">#REF!</definedName>
    <definedName name="A.M.OreToStorage_Si" localSheetId="0">#REF!</definedName>
    <definedName name="A.M.OreToStorage_Si">#REF!</definedName>
    <definedName name="A.M.OreToStorage_Volume" localSheetId="0">#REF!</definedName>
    <definedName name="A.M.OreToStorage_Volume">#REF!</definedName>
    <definedName name="A.M.OreToStorage_VolumePerHr" localSheetId="0">#REF!</definedName>
    <definedName name="A.M.OreToStorage_VolumePerHr">#REF!</definedName>
    <definedName name="A.PVC" localSheetId="0">#REF!</definedName>
    <definedName name="A.PVC">#REF!</definedName>
    <definedName name="A.Y.CV1_Moisture" localSheetId="0">#REF!</definedName>
    <definedName name="A.Y.CV1_Moisture">#REF!</definedName>
    <definedName name="A.Y.CV2_Al" localSheetId="0">#REF!</definedName>
    <definedName name="A.Y.CV2_Al">#REF!</definedName>
    <definedName name="A.Y.CV2_Co" localSheetId="0">#REF!</definedName>
    <definedName name="A.Y.CV2_Co">#REF!</definedName>
    <definedName name="A.Y.CV2_DryTonnes" localSheetId="0">#REF!</definedName>
    <definedName name="A.Y.CV2_DryTonnes">#REF!</definedName>
    <definedName name="A.Y.CV2_dtph" localSheetId="0">#REF!</definedName>
    <definedName name="A.Y.CV2_dtph">#REF!</definedName>
    <definedName name="A.Y.CV2_Fe" localSheetId="0">#REF!</definedName>
    <definedName name="A.Y.CV2_Fe">#REF!</definedName>
    <definedName name="A.Y.CV2_Mg" localSheetId="0">#REF!</definedName>
    <definedName name="A.Y.CV2_Mg">#REF!</definedName>
    <definedName name="A.Y.CV2_Ni" localSheetId="0">#REF!</definedName>
    <definedName name="A.Y.CV2_Ni">#REF!</definedName>
    <definedName name="A.Y.CV2_Si" localSheetId="0">#REF!</definedName>
    <definedName name="A.Y.CV2_Si">#REF!</definedName>
    <definedName name="A.Y.Mill_Availability" localSheetId="0">#REF!</definedName>
    <definedName name="A.Y.Mill_Availability">#REF!</definedName>
    <definedName name="A.Y.Mill_Downtime" localSheetId="0">#REF!</definedName>
    <definedName name="A.Y.Mill_Downtime">#REF!</definedName>
    <definedName name="A.Y.Mill_DryTonnes" localSheetId="0">#REF!</definedName>
    <definedName name="A.Y.Mill_DryTonnes">#REF!</definedName>
    <definedName name="A.Y.Mill_DryTph" localSheetId="0">#REF!</definedName>
    <definedName name="A.Y.Mill_DryTph">#REF!</definedName>
    <definedName name="A.Y.Mill_PowerDraw" localSheetId="0">#REF!</definedName>
    <definedName name="A.Y.Mill_PowerDraw">#REF!</definedName>
    <definedName name="A.Y.Mill_PowerDrawPerTonne" localSheetId="0">#REF!</definedName>
    <definedName name="A.Y.Mill_PowerDrawPerTonne">#REF!</definedName>
    <definedName name="A.Y.Mill_Uptime" localSheetId="0">#REF!</definedName>
    <definedName name="A.Y.Mill_Uptime">#REF!</definedName>
    <definedName name="A.Y.Mill_Utilization" localSheetId="0">#REF!</definedName>
    <definedName name="A.Y.Mill_Utilization">#REF!</definedName>
    <definedName name="A.Y.Mill_WetTonnes" localSheetId="0">#REF!</definedName>
    <definedName name="A.Y.Mill_WetTonnes">#REF!</definedName>
    <definedName name="A.Y.Mill_WetTph" localSheetId="0">#REF!</definedName>
    <definedName name="A.Y.Mill_WetTph">#REF!</definedName>
    <definedName name="A.Y.MillFeed_Al" localSheetId="0">#REF!</definedName>
    <definedName name="A.Y.MillFeed_Al">#REF!</definedName>
    <definedName name="A.Y.MillFeed_Co" localSheetId="0">#REF!</definedName>
    <definedName name="A.Y.MillFeed_Co">#REF!</definedName>
    <definedName name="A.Y.MillFeed_Fe" localSheetId="0">#REF!</definedName>
    <definedName name="A.Y.MillFeed_Fe">#REF!</definedName>
    <definedName name="A.Y.MillFeed_Mg" localSheetId="0">#REF!</definedName>
    <definedName name="A.Y.MillFeed_Mg">#REF!</definedName>
    <definedName name="A.Y.MillFeed_Ni" localSheetId="0">#REF!</definedName>
    <definedName name="A.Y.MillFeed_Ni">#REF!</definedName>
    <definedName name="A.Y.MillFeed_Si" localSheetId="0">#REF!</definedName>
    <definedName name="A.Y.MillFeed_Si">#REF!</definedName>
    <definedName name="A.Y.MillH2O_Head" localSheetId="0">#REF!</definedName>
    <definedName name="A.Y.MillH2O_Head">#REF!</definedName>
    <definedName name="A.Y.MillH2O_Screen" localSheetId="0">#REF!</definedName>
    <definedName name="A.Y.MillH2O_Screen">#REF!</definedName>
    <definedName name="A.Y.MillH2O_Total" localSheetId="0">#REF!</definedName>
    <definedName name="A.Y.MillH2O_Total">#REF!</definedName>
    <definedName name="A.Y.OreToStorage_Al" localSheetId="0">#REF!</definedName>
    <definedName name="A.Y.OreToStorage_Al">#REF!</definedName>
    <definedName name="A.Y.OreToStorage_Co" localSheetId="0">#REF!</definedName>
    <definedName name="A.Y.OreToStorage_Co">#REF!</definedName>
    <definedName name="A.Y.OreToStorage_DryTonnes" localSheetId="0">#REF!</definedName>
    <definedName name="A.Y.OreToStorage_DryTonnes">#REF!</definedName>
    <definedName name="A.Y.OreToStorage_DryTph" localSheetId="0">#REF!</definedName>
    <definedName name="A.Y.OreToStorage_DryTph">#REF!</definedName>
    <definedName name="A.Y.OreToStorage_Fe" localSheetId="0">#REF!</definedName>
    <definedName name="A.Y.OreToStorage_Fe">#REF!</definedName>
    <definedName name="A.Y.OreToStorage_Mg" localSheetId="0">#REF!</definedName>
    <definedName name="A.Y.OreToStorage_Mg">#REF!</definedName>
    <definedName name="A.Y.OreToStorage_Ni" localSheetId="0">#REF!</definedName>
    <definedName name="A.Y.OreToStorage_Ni">#REF!</definedName>
    <definedName name="A.Y.OreToStorage_PulpDensity" localSheetId="0">#REF!</definedName>
    <definedName name="A.Y.OreToStorage_PulpDensity">#REF!</definedName>
    <definedName name="A.Y.OreToStorage_PulpYieldStress" localSheetId="0">#REF!</definedName>
    <definedName name="A.Y.OreToStorage_PulpYieldStress">#REF!</definedName>
    <definedName name="A.Y.OreToStorage_Si" localSheetId="0">#REF!</definedName>
    <definedName name="A.Y.OreToStorage_Si">#REF!</definedName>
    <definedName name="A.Y.OreToStorage_Volume" localSheetId="0">#REF!</definedName>
    <definedName name="A.Y.OreToStorage_Volume">#REF!</definedName>
    <definedName name="A.Y.OreToStorage_VolumePerHr" localSheetId="0">#REF!</definedName>
    <definedName name="A.Y.OreToStorage_VolumePerHr">#REF!</definedName>
    <definedName name="a_1" localSheetId="0">#REF!</definedName>
    <definedName name="a_1">#REF!</definedName>
    <definedName name="a_2" localSheetId="0">#REF!</definedName>
    <definedName name="a_2">#REF!</definedName>
    <definedName name="a_3" localSheetId="0">#REF!</definedName>
    <definedName name="a_3">#REF!</definedName>
    <definedName name="a_4" localSheetId="0">#REF!</definedName>
    <definedName name="a_4">#REF!</definedName>
    <definedName name="A_impresión_IM" localSheetId="0">#REF!</definedName>
    <definedName name="A_impresión_IM">#REF!</definedName>
    <definedName name="A¡þ_¡¤ⓒo_AO">#N/A</definedName>
    <definedName name="A￢_·¹_AO">#N/A</definedName>
    <definedName name="A0" localSheetId="0">#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056" localSheetId="0">#REF!</definedName>
    <definedName name="a1..056">#REF!</definedName>
    <definedName name="A18A200" localSheetId="0">#REF!</definedName>
    <definedName name="A18A200">#REF!</definedName>
    <definedName name="A1S" localSheetId="0">#REF!</definedName>
    <definedName name="A1S">#REF!</definedName>
    <definedName name="A1XO56" localSheetId="0">#REF!</definedName>
    <definedName name="A1XO56">#REF!</definedName>
    <definedName name="A2_" localSheetId="0">#REF!</definedName>
    <definedName name="A2_">#REF!</definedName>
    <definedName name="A220TT" localSheetId="0">#REF!</definedName>
    <definedName name="A220TT">#REF!</definedName>
    <definedName name="a2a" localSheetId="1" hidden="1">{"TAB1",#N/A,TRUE,"GENERAL";"TAB2",#N/A,TRUE,"GENERAL";"TAB3",#N/A,TRUE,"GENERAL";"TAB4",#N/A,TRUE,"GENERAL";"TAB5",#N/A,TRUE,"GENERAL"}</definedName>
    <definedName name="a2a" hidden="1">{"TAB1",#N/A,TRUE,"GENERAL";"TAB2",#N/A,TRUE,"GENERAL";"TAB3",#N/A,TRUE,"GENERAL";"TAB4",#N/A,TRUE,"GENERAL";"TAB5",#N/A,TRUE,"GENERAL"}</definedName>
    <definedName name="A2S" localSheetId="0">#REF!</definedName>
    <definedName name="A2S">#REF!</definedName>
    <definedName name="A40FI" localSheetId="0">#REF!</definedName>
    <definedName name="A40FI">#REF!</definedName>
    <definedName name="A40LI" localSheetId="0">#REF!</definedName>
    <definedName name="A40LI">#REF!</definedName>
    <definedName name="A60FI" localSheetId="0">#REF!</definedName>
    <definedName name="A60FI">#REF!</definedName>
    <definedName name="A60FI1" localSheetId="0">#REF!</definedName>
    <definedName name="A60FI1">#REF!</definedName>
    <definedName name="A60PR" localSheetId="0">#REF!</definedName>
    <definedName name="A60PR">#REF!</definedName>
    <definedName name="A60TT" localSheetId="0">#REF!</definedName>
    <definedName name="A60TT">#REF!</definedName>
    <definedName name="a6d" localSheetId="1" hidden="1">{#N/A,#N/A,FALSE,"DITCAR";#N/A,#N/A,FALSE,"a1";#N/A,#N/A,FALSE,"a2";#N/A,#N/A,FALSE,"a3";#N/A,#N/A,FALSE,"a4";#N/A,#N/A,FALSE,"a4a";#N/A,#N/A,FALSE,"a4B";#N/A,#N/A,FALSE,"a4C";#N/A,#N/A,FALSE,"A5a ";#N/A,#N/A,FALSE,"A5b";#N/A,#N/A,FALSE,"A6A";#N/A,#N/A,FALSE,"A6B";#N/A,#N/A,FALSE,"A6C";#N/A,#N/A,FALSE,"04PG12NB"}</definedName>
    <definedName name="a6d" hidden="1">{#N/A,#N/A,FALSE,"DITCAR";#N/A,#N/A,FALSE,"a1";#N/A,#N/A,FALSE,"a2";#N/A,#N/A,FALSE,"a3";#N/A,#N/A,FALSE,"a4";#N/A,#N/A,FALSE,"a4a";#N/A,#N/A,FALSE,"a4B";#N/A,#N/A,FALSE,"a4C";#N/A,#N/A,FALSE,"A5a ";#N/A,#N/A,FALSE,"A5b";#N/A,#N/A,FALSE,"A6A";#N/A,#N/A,FALSE,"A6B";#N/A,#N/A,FALSE,"A6C";#N/A,#N/A,FALSE,"04PG12NB"}</definedName>
    <definedName name="aa" localSheetId="0">#REF!</definedName>
    <definedName name="aa">#REF!</definedName>
    <definedName name="Åä">#N/A</definedName>
    <definedName name="aaa" localSheetId="0">#REF!</definedName>
    <definedName name="aaa">#REF!</definedName>
    <definedName name="AAAA" localSheetId="0">#REF!</definedName>
    <definedName name="AAAA">#REF!</definedName>
    <definedName name="aaaa3" localSheetId="0">#REF!</definedName>
    <definedName name="aaaa3">#REF!</definedName>
    <definedName name="aaaa5" localSheetId="0">#REF!</definedName>
    <definedName name="aaaa5">#REF!</definedName>
    <definedName name="aaaa6" localSheetId="0">#REF!</definedName>
    <definedName name="aaaa6">#REF!</definedName>
    <definedName name="AAAAA" localSheetId="0">#REF!</definedName>
    <definedName name="AAAAA">#REF!</definedName>
    <definedName name="aaaaaa" localSheetId="0">#REF!</definedName>
    <definedName name="aaaaaa">#REF!</definedName>
    <definedName name="aaaaaaa" localSheetId="1" hidden="1">{#N/A,#N/A,FALSE,"type1";#N/A,#N/A,FALSE,"지지력";#N/A,#N/A,FALSE,"PILE계산";#N/A,#N/A,FALSE,"PILE ";#N/A,#N/A,FALSE,"철근량";#N/A,#N/A,FALSE,"균열검토";#N/A,#N/A,FALSE,"날개벽";#N/A,#N/A,FALSE,"주철근조립도";#N/A,#N/A,FALSE,"교좌"}</definedName>
    <definedName name="aaaaaaa" hidden="1">{#N/A,#N/A,FALSE,"type1";#N/A,#N/A,FALSE,"지지력";#N/A,#N/A,FALSE,"PILE계산";#N/A,#N/A,FALSE,"PILE ";#N/A,#N/A,FALSE,"철근량";#N/A,#N/A,FALSE,"균열검토";#N/A,#N/A,FALSE,"날개벽";#N/A,#N/A,FALSE,"주철근조립도";#N/A,#N/A,FALSE,"교좌"}</definedName>
    <definedName name="aaaaaaaaaa" localSheetId="0">#REF!</definedName>
    <definedName name="aaaaaaaaaa">#REF!</definedName>
    <definedName name="aaaaas" localSheetId="1" hidden="1">{"TAB1",#N/A,TRUE,"GENERAL";"TAB2",#N/A,TRUE,"GENERAL";"TAB3",#N/A,TRUE,"GENERAL";"TAB4",#N/A,TRUE,"GENERAL";"TAB5",#N/A,TRUE,"GENERAL"}</definedName>
    <definedName name="aaaaas" hidden="1">{"TAB1",#N/A,TRUE,"GENERAL";"TAB2",#N/A,TRUE,"GENERAL";"TAB3",#N/A,TRUE,"GENERAL";"TAB4",#N/A,TRUE,"GENERAL";"TAB5",#N/A,TRUE,"GENERAL"}</definedName>
    <definedName name="AAC" localSheetId="0">#REF!</definedName>
    <definedName name="AAC">#REF!</definedName>
    <definedName name="AAD" localSheetId="0">#REF!</definedName>
    <definedName name="AAD">#REF!</definedName>
    <definedName name="AADOQUINVEH" localSheetId="0">#REF!</definedName>
    <definedName name="AADOQUINVEH">#REF!</definedName>
    <definedName name="aæÐRIiÞA_Iª">#N/A</definedName>
    <definedName name="AAG" localSheetId="0">#REF!</definedName>
    <definedName name="AAG">#REF!</definedName>
    <definedName name="AAG_DT" localSheetId="0">#REF!</definedName>
    <definedName name="AAG_DT">#REF!</definedName>
    <definedName name="AAG_INI" localSheetId="0">#REF!</definedName>
    <definedName name="AAG_INI">#REF!</definedName>
    <definedName name="AAG_Q" localSheetId="0">#REF!</definedName>
    <definedName name="AAG_Q">#REF!</definedName>
    <definedName name="AAL" localSheetId="0">#REF!</definedName>
    <definedName name="AAL">#REF!</definedName>
    <definedName name="AANDENES" localSheetId="0">#REF!</definedName>
    <definedName name="AANDENES">#REF!</definedName>
    <definedName name="aas" localSheetId="1" hidden="1">{"TAB1",#N/A,TRUE,"GENERAL";"TAB2",#N/A,TRUE,"GENERAL";"TAB3",#N/A,TRUE,"GENERAL";"TAB4",#N/A,TRUE,"GENERAL";"TAB5",#N/A,TRUE,"GENERAL"}</definedName>
    <definedName name="aas" hidden="1">{"TAB1",#N/A,TRUE,"GENERAL";"TAB2",#N/A,TRUE,"GENERAL";"TAB3",#N/A,TRUE,"GENERAL";"TAB4",#N/A,TRUE,"GENERAL";"TAB5",#N/A,TRUE,"GENERAL"}</definedName>
    <definedName name="aasas" localSheetId="0">#REF!</definedName>
    <definedName name="aasas">#REF!</definedName>
    <definedName name="AB" localSheetId="0">#REF!</definedName>
    <definedName name="AB">#REF!</definedName>
    <definedName name="aba_1" localSheetId="0">#REF!</definedName>
    <definedName name="aba_1">#REF!</definedName>
    <definedName name="aba_2" localSheetId="0">#REF!</definedName>
    <definedName name="aba_2">#REF!</definedName>
    <definedName name="ABC" localSheetId="0">#REF!</definedName>
    <definedName name="ABC">#REF!</definedName>
    <definedName name="ABCD" localSheetId="0" hidden="1">#REF!</definedName>
    <definedName name="ABCD" hidden="1">#REF!</definedName>
    <definedName name="ABCDE" localSheetId="0" hidden="1">#REF!</definedName>
    <definedName name="ABCDE" hidden="1">#REF!</definedName>
    <definedName name="ABG" localSheetId="0">#REF!</definedName>
    <definedName name="ABG">#REF!</definedName>
    <definedName name="abonosprv" localSheetId="0">OFFSET(#REF!,,,COUNTA(#REF!))</definedName>
    <definedName name="abonosprv">OFFSET(#REF!,,,COUNTA(#REF!))</definedName>
    <definedName name="abr00" localSheetId="0">#REF!</definedName>
    <definedName name="abr00">#REF!</definedName>
    <definedName name="absc">#N/A</definedName>
    <definedName name="absc1" localSheetId="0">#REF!</definedName>
    <definedName name="absc1">#REF!</definedName>
    <definedName name="AbT" localSheetId="0">#REF!</definedName>
    <definedName name="AbT">#REF!</definedName>
    <definedName name="Abtd2" localSheetId="0">#REF!</definedName>
    <definedName name="Abtd2">#REF!</definedName>
    <definedName name="Abtd4" localSheetId="0">#REF!</definedName>
    <definedName name="Abtd4">#REF!</definedName>
    <definedName name="Abtd6" localSheetId="0">#REF!</definedName>
    <definedName name="Abtd6">#REF!</definedName>
    <definedName name="Ac" localSheetId="0">#REF!</definedName>
    <definedName name="Ac">#REF!</definedName>
    <definedName name="aⓒ¡¨￠RIi¨­A_I¨￡">#N/A</definedName>
    <definedName name="ACALZADA" localSheetId="0">#REF!</definedName>
    <definedName name="ACALZADA">#REF!</definedName>
    <definedName name="ACARREO" localSheetId="0">#REF!</definedName>
    <definedName name="ACARREO">#REF!</definedName>
    <definedName name="ACASA" localSheetId="0">#REF!</definedName>
    <definedName name="ACASA">#REF!</definedName>
    <definedName name="AcC" localSheetId="0">#REF!</definedName>
    <definedName name="AcC">#REF!</definedName>
    <definedName name="ACCE2" localSheetId="0">#REF!</definedName>
    <definedName name="ACCE2">#REF!</definedName>
    <definedName name="ACCE4" localSheetId="0">#REF!</definedName>
    <definedName name="ACCE4">#REF!</definedName>
    <definedName name="ACCE6" localSheetId="0">#REF!</definedName>
    <definedName name="ACCE6">#REF!</definedName>
    <definedName name="ACCEPEAD" localSheetId="0">#REF!</definedName>
    <definedName name="ACCEPEAD">#REF!</definedName>
    <definedName name="AccesNvoAbs" localSheetId="0" hidden="1">#REF!</definedName>
    <definedName name="AccesNvoAbs" hidden="1">#REF!</definedName>
    <definedName name="accesorios" localSheetId="0">#REF!</definedName>
    <definedName name="accesorios">#REF!</definedName>
    <definedName name="ACCESORIOS1" localSheetId="0">#REF!</definedName>
    <definedName name="ACCESORIOS1">#REF!</definedName>
    <definedName name="AccessDatabase" hidden="1">"C:\My Documents\MAUI MALL1.mdb"</definedName>
    <definedName name="ACCEVENTI3" localSheetId="0">#REF!</definedName>
    <definedName name="ACCEVENTI3">#REF!</definedName>
    <definedName name="acci" localSheetId="0">#REF!</definedName>
    <definedName name="acci">#REF!</definedName>
    <definedName name="ACE" localSheetId="0">#REF!</definedName>
    <definedName name="ACE">#REF!</definedName>
    <definedName name="ACELERANTE_SIKA" localSheetId="0">#REF!</definedName>
    <definedName name="ACELERANTE_SIKA">#REF!</definedName>
    <definedName name="ACER" localSheetId="0">#REF!</definedName>
    <definedName name="ACER">#REF!</definedName>
    <definedName name="acero" localSheetId="0">#REF!</definedName>
    <definedName name="acero">#REF!</definedName>
    <definedName name="ACERO_DE_REFUERZO1_2___Fy__60000_psi" localSheetId="0">#REF!</definedName>
    <definedName name="ACERO_DE_REFUERZO1_2___Fy__60000_psi">#REF!</definedName>
    <definedName name="ACERO40" localSheetId="0">#REF!</definedName>
    <definedName name="ACERO40">#REF!</definedName>
    <definedName name="ACERO60" localSheetId="0">#REF!</definedName>
    <definedName name="ACERO60">#REF!</definedName>
    <definedName name="ACOLC" localSheetId="0">#REF!</definedName>
    <definedName name="ACOLC">#REF!</definedName>
    <definedName name="ACOM">#N/A</definedName>
    <definedName name="ACOND" localSheetId="0">#REF!</definedName>
    <definedName name="ACOND">#REF!</definedName>
    <definedName name="acondicionamientopozo" localSheetId="0">#REF!</definedName>
    <definedName name="acondicionamientopozo">#REF!</definedName>
    <definedName name="acpm">5000</definedName>
    <definedName name="ACT" localSheetId="0">#REF!</definedName>
    <definedName name="ACT">#REF!</definedName>
    <definedName name="ACT_COMP" localSheetId="0">#REF!</definedName>
    <definedName name="ACT_COMP">#REF!</definedName>
    <definedName name="ACT_COMP2" localSheetId="0">#REF!</definedName>
    <definedName name="ACT_COMP2">#REF!</definedName>
    <definedName name="ACT_CONT" localSheetId="0">#REF!</definedName>
    <definedName name="ACT_CONT">#REF!</definedName>
    <definedName name="ACT_CONT2" localSheetId="0">#REF!</definedName>
    <definedName name="ACT_CONT2">#REF!</definedName>
    <definedName name="Acta" localSheetId="0">#REF!</definedName>
    <definedName name="Acta">#REF!</definedName>
    <definedName name="Acta1" localSheetId="0">#REF!</definedName>
    <definedName name="Acta1">#REF!</definedName>
    <definedName name="ACTAN2." localSheetId="0">#REF!</definedName>
    <definedName name="ACTAN2.">#REF!</definedName>
    <definedName name="Actaparcial" localSheetId="0">#REF!</definedName>
    <definedName name="Actaparcial">#REF!</definedName>
    <definedName name="AcTc" localSheetId="0">#REF!</definedName>
    <definedName name="AcTc">#REF!</definedName>
    <definedName name="ACTDEUD" localSheetId="0">#REF!</definedName>
    <definedName name="ACTDEUD">#REF!</definedName>
    <definedName name="ACTENER" localSheetId="0">#REF!</definedName>
    <definedName name="ACTENER">#REF!</definedName>
    <definedName name="ACTESC" localSheetId="0">#REF!</definedName>
    <definedName name="ACTESC">#REF!</definedName>
    <definedName name="ACTINVER" localSheetId="0">#REF!</definedName>
    <definedName name="ACTINVER">#REF!</definedName>
    <definedName name="ACTIVIDADES" localSheetId="0">#REF!</definedName>
    <definedName name="ACTIVIDADES">#REF!</definedName>
    <definedName name="AcTP" localSheetId="0">#REF!</definedName>
    <definedName name="AcTP">#REF!</definedName>
    <definedName name="ACTTARIF" localSheetId="0">#REF!</definedName>
    <definedName name="ACTTARIF">#REF!</definedName>
    <definedName name="Actual" localSheetId="0">#REF!</definedName>
    <definedName name="Actual">#REF!</definedName>
    <definedName name="ACTV" localSheetId="0">#REF!</definedName>
    <definedName name="ACTV">#REF!</definedName>
    <definedName name="AcTZ" localSheetId="0">#REF!</definedName>
    <definedName name="AcTZ">#REF!</definedName>
    <definedName name="acueducto" localSheetId="0">#REF!</definedName>
    <definedName name="acueducto">#REF!</definedName>
    <definedName name="acumulado" localSheetId="0">#REF!,#REF!,#REF!,#REF!</definedName>
    <definedName name="acumulado">#REF!,#REF!,#REF!,#REF!</definedName>
    <definedName name="ACwvu.CapersView." localSheetId="0">#REF!</definedName>
    <definedName name="ACwvu.CapersView.">#REF!</definedName>
    <definedName name="ACwvu.Japan_Capers_Ed_Pub." localSheetId="0" hidden="1">#REF!</definedName>
    <definedName name="ACwvu.Japan_Capers_Ed_Pub." hidden="1">#REF!</definedName>
    <definedName name="ACwvu.KJP_CC." localSheetId="0" hidden="1">#REF!</definedName>
    <definedName name="ACwvu.KJP_CC." hidden="1">#REF!</definedName>
    <definedName name="ACwvu.TAB1." localSheetId="0" hidden="1">#REF!</definedName>
    <definedName name="ACwvu.TAB1." hidden="1">#REF!</definedName>
    <definedName name="ACwvu.TAB10." localSheetId="0" hidden="1">#REF!</definedName>
    <definedName name="ACwvu.TAB10." hidden="1">#REF!</definedName>
    <definedName name="ACwvu.TAB2." localSheetId="0" hidden="1">#REF!</definedName>
    <definedName name="ACwvu.TAB2." hidden="1">#REF!</definedName>
    <definedName name="ACwvu.TAB3." localSheetId="0" hidden="1">#REF!</definedName>
    <definedName name="ACwvu.TAB3." hidden="1">#REF!</definedName>
    <definedName name="ACwvu.TAB4." localSheetId="0" hidden="1">#REF!</definedName>
    <definedName name="ACwvu.TAB4." hidden="1">#REF!</definedName>
    <definedName name="ACwvu.TAB5." localSheetId="0" hidden="1">#REF!</definedName>
    <definedName name="ACwvu.TAB5." hidden="1">#REF!</definedName>
    <definedName name="ad" localSheetId="0">#REF!</definedName>
    <definedName name="ad">#REF!</definedName>
    <definedName name="Ad_Un" localSheetId="0">#REF!</definedName>
    <definedName name="Ad_Un">#REF!</definedName>
    <definedName name="adap3acpvc" localSheetId="0">#REF!</definedName>
    <definedName name="adap3acpvc">#REF!</definedName>
    <definedName name="adap6acpvc" localSheetId="0">#REF!</definedName>
    <definedName name="adap6acpvc">#REF!</definedName>
    <definedName name="ADAPTADOR_HEMBRA_P.V.C_1_2" localSheetId="0">#REF!</definedName>
    <definedName name="ADAPTADOR_HEMBRA_P.V.C_1_2">#REF!</definedName>
    <definedName name="ADAPTADOR_MACHO_P.V.C_1_2" localSheetId="0">#REF!</definedName>
    <definedName name="ADAPTADOR_MACHO_P.V.C_1_2">#REF!</definedName>
    <definedName name="adaptalim4" localSheetId="0">#REF!</definedName>
    <definedName name="adaptalim4">#REF!</definedName>
    <definedName name="ADAPTAMACHO1" localSheetId="0">#REF!</definedName>
    <definedName name="ADAPTAMACHO1">#REF!</definedName>
    <definedName name="ADAPTAMACHO15" localSheetId="0">#REF!</definedName>
    <definedName name="ADAPTAMACHO15">#REF!</definedName>
    <definedName name="adaptamacho2" localSheetId="0">#REF!</definedName>
    <definedName name="adaptamacho2">#REF!</definedName>
    <definedName name="adaptamacho25" localSheetId="0">#REF!</definedName>
    <definedName name="adaptamacho25">#REF!</definedName>
    <definedName name="ADAPTAMACHO3" localSheetId="0">#REF!</definedName>
    <definedName name="ADAPTAMACHO3">#REF!</definedName>
    <definedName name="adasd" localSheetId="0">#REF!</definedName>
    <definedName name="adasd">#REF!</definedName>
    <definedName name="add" localSheetId="0">#REF!</definedName>
    <definedName name="add">#REF!</definedName>
    <definedName name="AdditionalConstruction" localSheetId="0">#REF!</definedName>
    <definedName name="AdditionalConstruction">#REF!</definedName>
    <definedName name="AdditionalCosts_Lumpsum" localSheetId="0">#REF!</definedName>
    <definedName name="AdditionalCosts_Lumpsum">#REF!</definedName>
    <definedName name="AdditionalCosts_Percent" localSheetId="0">#REF!</definedName>
    <definedName name="AdditionalCosts_Percent">#REF!</definedName>
    <definedName name="adfc" localSheetId="0">#REF!</definedName>
    <definedName name="adfc">#REF!</definedName>
    <definedName name="ADFGSDB" localSheetId="1" hidden="1">{"via1",#N/A,TRUE,"general";"via2",#N/A,TRUE,"general";"via3",#N/A,TRUE,"general"}</definedName>
    <definedName name="ADFGSDB" hidden="1">{"via1",#N/A,TRUE,"general";"via2",#N/A,TRUE,"general";"via3",#N/A,TRUE,"general"}</definedName>
    <definedName name="ADI" localSheetId="0">#REF!</definedName>
    <definedName name="ADI">#REF!</definedName>
    <definedName name="ADM" localSheetId="0">#REF!</definedName>
    <definedName name="ADM">#REF!</definedName>
    <definedName name="ADMGP" localSheetId="0">#REF!</definedName>
    <definedName name="ADMGP">#REF!</definedName>
    <definedName name="ADMINISTRACION" localSheetId="0">#REF!</definedName>
    <definedName name="ADMINISTRACION">#REF!</definedName>
    <definedName name="administrador" localSheetId="0">#REF!</definedName>
    <definedName name="administrador">#REF!</definedName>
    <definedName name="ADMINISTRADOR_VIAL__ARMANDO_SANCHEZ_SANCHEZ" localSheetId="0">#REF!</definedName>
    <definedName name="ADMINISTRADOR_VIAL__ARMANDO_SANCHEZ_SANCHEZ">#REF!</definedName>
    <definedName name="ADMM" localSheetId="0">#REF!</definedName>
    <definedName name="ADMM">#REF!</definedName>
    <definedName name="Admon" localSheetId="0">#REF!</definedName>
    <definedName name="Admon">#REF!</definedName>
    <definedName name="ADMON.." localSheetId="0">#REF!</definedName>
    <definedName name="ADMON..">#REF!</definedName>
    <definedName name="ADMON1" localSheetId="0">#REF!</definedName>
    <definedName name="ADMON1">#REF!</definedName>
    <definedName name="adoc1" localSheetId="0">#REF!</definedName>
    <definedName name="adoc1">#REF!</definedName>
    <definedName name="ADOC125" localSheetId="0">#REF!</definedName>
    <definedName name="ADOC125">#REF!</definedName>
    <definedName name="adoq" localSheetId="0">#REF!</definedName>
    <definedName name="adoq">#REF!</definedName>
    <definedName name="ADSAD" localSheetId="1" hidden="1">{"TAB1",#N/A,TRUE,"GENERAL";"TAB2",#N/A,TRUE,"GENERAL";"TAB3",#N/A,TRUE,"GENERAL";"TAB4",#N/A,TRUE,"GENERAL";"TAB5",#N/A,TRUE,"GENERAL"}</definedName>
    <definedName name="ADSAD" hidden="1">{"TAB1",#N/A,TRUE,"GENERAL";"TAB2",#N/A,TRUE,"GENERAL";"TAB3",#N/A,TRUE,"GENERAL";"TAB4",#N/A,TRUE,"GENERAL";"TAB5",#N/A,TRUE,"GENERAL"}</definedName>
    <definedName name="Advance" localSheetId="0">#REF!</definedName>
    <definedName name="Advance">#REF!</definedName>
    <definedName name="adx" localSheetId="0">#REF!</definedName>
    <definedName name="adx">#REF!</definedName>
    <definedName name="Ae" localSheetId="0">#REF!</definedName>
    <definedName name="Ae">#REF!</definedName>
    <definedName name="aefa" localSheetId="1" hidden="1">{"via1",#N/A,TRUE,"general";"via2",#N/A,TRUE,"general";"via3",#N/A,TRUE,"general"}</definedName>
    <definedName name="aefa" hidden="1">{"via1",#N/A,TRUE,"general";"via2",#N/A,TRUE,"general";"via3",#N/A,TRUE,"general"}</definedName>
    <definedName name="Af" localSheetId="0">#REF!</definedName>
    <definedName name="Af">#REF!</definedName>
    <definedName name="afdasgh" localSheetId="1" hidden="1">{#N/A,#N/A,FALSE,"CCTV"}</definedName>
    <definedName name="afdasgh" hidden="1">{#N/A,#N/A,FALSE,"CCTV"}</definedName>
    <definedName name="afdsfdg" localSheetId="1" hidden="1">{#N/A,#N/A,FALSE,"CCTV"}</definedName>
    <definedName name="afdsfdg" hidden="1">{#N/A,#N/A,FALSE,"CCTV"}</definedName>
    <definedName name="afdsw" localSheetId="1" hidden="1">{"TAB1",#N/A,TRUE,"GENERAL";"TAB2",#N/A,TRUE,"GENERAL";"TAB3",#N/A,TRUE,"GENERAL";"TAB4",#N/A,TRUE,"GENERAL";"TAB5",#N/A,TRUE,"GENERAL"}</definedName>
    <definedName name="afdsw" hidden="1">{"TAB1",#N/A,TRUE,"GENERAL";"TAB2",#N/A,TRUE,"GENERAL";"TAB3",#N/A,TRUE,"GENERAL";"TAB4",#N/A,TRUE,"GENERAL";"TAB5",#N/A,TRUE,"GENERAL"}</definedName>
    <definedName name="Afe" localSheetId="0">#REF!</definedName>
    <definedName name="Afe">#REF!</definedName>
    <definedName name="afecompletions" localSheetId="0">#REF!</definedName>
    <definedName name="afecompletions">#REF!</definedName>
    <definedName name="afffgff" localSheetId="1" hidden="1">{#N/A,#N/A,FALSE,"CCTV"}</definedName>
    <definedName name="afffgff" hidden="1">{#N/A,#N/A,FALSE,"CCTV"}</definedName>
    <definedName name="afirm" localSheetId="0">#REF!</definedName>
    <definedName name="afirm">#REF!</definedName>
    <definedName name="Afranio" localSheetId="0">#REF!</definedName>
    <definedName name="Afranio">#REF!</definedName>
    <definedName name="Ag" localSheetId="0">#REF!</definedName>
    <definedName name="Ag">#REF!</definedName>
    <definedName name="agdsgg" localSheetId="1" hidden="1">{"via1",#N/A,TRUE,"general";"via2",#N/A,TRUE,"general";"via3",#N/A,TRUE,"general"}</definedName>
    <definedName name="agdsgg" hidden="1">{"via1",#N/A,TRUE,"general";"via2",#N/A,TRUE,"general";"via3",#N/A,TRUE,"general"}</definedName>
    <definedName name="agdump" localSheetId="0">#REF!</definedName>
    <definedName name="agdump">#REF!</definedName>
    <definedName name="agedump" localSheetId="0">#REF!</definedName>
    <definedName name="agedump">#REF!</definedName>
    <definedName name="agencydump" localSheetId="0">#REF!</definedName>
    <definedName name="agencydump">#REF!</definedName>
    <definedName name="AGENCYLY" localSheetId="0">#REF!</definedName>
    <definedName name="AGENCYLY">#REF!</definedName>
    <definedName name="AGENCYPLAN" localSheetId="0">#REF!</definedName>
    <definedName name="AGENCYPLAN">#REF!</definedName>
    <definedName name="ago00" localSheetId="0">#REF!</definedName>
    <definedName name="ago00">#REF!</definedName>
    <definedName name="agp" localSheetId="0">#REF!</definedName>
    <definedName name="agp">#REF!</definedName>
    <definedName name="AGRICOLA" localSheetId="0">#REF!</definedName>
    <definedName name="AGRICOLA">#REF!</definedName>
    <definedName name="AGUA" localSheetId="0">#REF!</definedName>
    <definedName name="AGUA">#REF!</definedName>
    <definedName name="ah" localSheetId="0">#REF!</definedName>
    <definedName name="ah">#REF!</definedName>
    <definedName name="ahe" localSheetId="0">#REF!</definedName>
    <definedName name="ahe">#REF!</definedName>
    <definedName name="AHI" localSheetId="0">#REF!</definedName>
    <definedName name="AHI">#REF!</definedName>
    <definedName name="Ai" localSheetId="0">#REF!</definedName>
    <definedName name="Ai">#REF!</definedName>
    <definedName name="AI60kv" localSheetId="0">#REF!</definedName>
    <definedName name="AI60kv">#REF!</definedName>
    <definedName name="aida" localSheetId="0">#REF!</definedName>
    <definedName name="aida">#REF!</definedName>
    <definedName name="aida1" localSheetId="0">#REF!</definedName>
    <definedName name="aida1">#REF!</definedName>
    <definedName name="AIN" localSheetId="0">#REF!</definedName>
    <definedName name="AIN">#REF!</definedName>
    <definedName name="air_trap" localSheetId="0">#REF!</definedName>
    <definedName name="air_trap">#REF!</definedName>
    <definedName name="AIU" localSheetId="0">#REF!</definedName>
    <definedName name="AIU">#REF!</definedName>
    <definedName name="AIU_" localSheetId="0">#REF!</definedName>
    <definedName name="AIU_">#REF!</definedName>
    <definedName name="AIU_01" localSheetId="0">#REF!</definedName>
    <definedName name="AIU_01">#REF!</definedName>
    <definedName name="AIU_1" localSheetId="0">#REF!</definedName>
    <definedName name="AIU_1">#REF!</definedName>
    <definedName name="AIU_2" localSheetId="0">#REF!</definedName>
    <definedName name="AIU_2">#REF!</definedName>
    <definedName name="AIUA" localSheetId="0">#REF!</definedName>
    <definedName name="AIUA">#REF!</definedName>
    <definedName name="aiun" localSheetId="0">#REF!</definedName>
    <definedName name="aiun">#REF!</definedName>
    <definedName name="AIUR" localSheetId="0">#REF!</definedName>
    <definedName name="AIUR">#REF!</definedName>
    <definedName name="aj" localSheetId="0">#REF!</definedName>
    <definedName name="aj">#REF!</definedName>
    <definedName name="aja" localSheetId="0">#REF!</definedName>
    <definedName name="aja">#REF!</definedName>
    <definedName name="Ajizal" localSheetId="0">#REF!</definedName>
    <definedName name="Ajizal">#REF!</definedName>
    <definedName name="AjustDelAIU" localSheetId="0">#REF!</definedName>
    <definedName name="AjustDelAIU">#REF!</definedName>
    <definedName name="AJUSTE" localSheetId="0">#REF!</definedName>
    <definedName name="AJUSTE">#REF!</definedName>
    <definedName name="Ajusteinf" localSheetId="1" hidden="1">{#N/A,#N/A,FALSE,"Costos Productos 6A";#N/A,#N/A,FALSE,"Costo Unitario Total H-94-12"}</definedName>
    <definedName name="Ajusteinf" hidden="1">{#N/A,#N/A,FALSE,"Costos Productos 6A";#N/A,#N/A,FALSE,"Costo Unitario Total H-94-12"}</definedName>
    <definedName name="AJUSTPTO" localSheetId="1" hidden="1">{#N/A,#N/A,FALSE,"Costos Productos 6A";#N/A,#N/A,FALSE,"Costo Unitario Total H-94-12"}</definedName>
    <definedName name="AJUSTPTO" hidden="1">{#N/A,#N/A,FALSE,"Costos Productos 6A";#N/A,#N/A,FALSE,"Costo Unitario Total H-94-12"}</definedName>
    <definedName name="Ak" localSheetId="0">#REF!</definedName>
    <definedName name="Ak">#REF!</definedName>
    <definedName name="AL" localSheetId="0">#REF!</definedName>
    <definedName name="AL">#REF!</definedName>
    <definedName name="alam" localSheetId="0">#REF!</definedName>
    <definedName name="alam">#REF!</definedName>
    <definedName name="ALAMBRE" localSheetId="0">#REF!</definedName>
    <definedName name="ALAMBRE">#REF!</definedName>
    <definedName name="ALAMBRE_" localSheetId="0">#REF!</definedName>
    <definedName name="ALAMBRE_">#REF!</definedName>
    <definedName name="ALAMBRE_NEGRO___18" localSheetId="0">#REF!</definedName>
    <definedName name="ALAMBRE_NEGRO___18">#REF!</definedName>
    <definedName name="alambrenegro" localSheetId="0">#REF!</definedName>
    <definedName name="alambrenegro">#REF!</definedName>
    <definedName name="ALANR" localSheetId="0">#REF!</definedName>
    <definedName name="ALANR">#REF!</definedName>
    <definedName name="alc" localSheetId="0">#REF!</definedName>
    <definedName name="alc">#REF!</definedName>
    <definedName name="AlcanceProyecto" localSheetId="0">#REF!</definedName>
    <definedName name="AlcanceProyecto">#REF!</definedName>
    <definedName name="alcantarillado" localSheetId="0">#REF!</definedName>
    <definedName name="alcantarillado">#REF!</definedName>
    <definedName name="alcVE" localSheetId="0">#REF!</definedName>
    <definedName name="alcVE">#REF!</definedName>
    <definedName name="AlcVN" localSheetId="0">#REF!</definedName>
    <definedName name="AlcVN">#REF!</definedName>
    <definedName name="ALFA" localSheetId="0">#REF!</definedName>
    <definedName name="ALFA">#REF!</definedName>
    <definedName name="ALIV487" localSheetId="0">#REF!</definedName>
    <definedName name="ALIV487">#REF!</definedName>
    <definedName name="All_Item" localSheetId="0">#REF!</definedName>
    <definedName name="All_Item">#REF!</definedName>
    <definedName name="ALM" localSheetId="0">#REF!</definedName>
    <definedName name="ALM">#REF!</definedName>
    <definedName name="Almacenista" localSheetId="0">#REF!</definedName>
    <definedName name="Almacenista">#REF!</definedName>
    <definedName name="almarticulo" localSheetId="0">#REF!</definedName>
    <definedName name="almarticulo">#REF!</definedName>
    <definedName name="almcantidad" localSheetId="0">#REF!</definedName>
    <definedName name="almcantidad">#REF!</definedName>
    <definedName name="almtipomov" localSheetId="0">#REF!</definedName>
    <definedName name="almtipomov">#REF!</definedName>
    <definedName name="ALPIN">#N/A</definedName>
    <definedName name="ALPJYOU">#N/A</definedName>
    <definedName name="ALPTOI">#N/A</definedName>
    <definedName name="ALPUA" localSheetId="0">#REF!</definedName>
    <definedName name="ALPUA">#REF!</definedName>
    <definedName name="alquileres" localSheetId="0">#REF!</definedName>
    <definedName name="alquileres">#REF!</definedName>
    <definedName name="ALTO" localSheetId="0">#REF!</definedName>
    <definedName name="ALTO">#REF!</definedName>
    <definedName name="altof" localSheetId="0">#REF!</definedName>
    <definedName name="altof">#REF!</definedName>
    <definedName name="altofo1" localSheetId="0">#REF!</definedName>
    <definedName name="altofo1">#REF!</definedName>
    <definedName name="altofo2" localSheetId="0">#REF!</definedName>
    <definedName name="altofo2">#REF!</definedName>
    <definedName name="altosutro" localSheetId="0">#REF!</definedName>
    <definedName name="altosutro">#REF!</definedName>
    <definedName name="ALTURA" localSheetId="0">#REF!</definedName>
    <definedName name="ALTURA">#REF!</definedName>
    <definedName name="alturaarena" localSheetId="0">#REF!</definedName>
    <definedName name="alturaarena">#REF!</definedName>
    <definedName name="ALTURAPLACAS" localSheetId="0">#REF!</definedName>
    <definedName name="ALTURAPLACAS">#REF!</definedName>
    <definedName name="ALUMTE" localSheetId="0">#REF!</definedName>
    <definedName name="ALUMTE">#REF!</definedName>
    <definedName name="Am" localSheetId="0">#REF!</definedName>
    <definedName name="Am">#REF!</definedName>
    <definedName name="AMBIENTAL" localSheetId="0">#REF!</definedName>
    <definedName name="AMBIENTAL">#REF!</definedName>
    <definedName name="AMO" localSheetId="0">#REF!</definedName>
    <definedName name="AMO">#REF!</definedName>
    <definedName name="amortizacion" localSheetId="0">#REF!</definedName>
    <definedName name="amortizacion">#REF!</definedName>
    <definedName name="Amount" localSheetId="0">#REF!</definedName>
    <definedName name="Amount">#REF!</definedName>
    <definedName name="An" localSheetId="0">#REF!</definedName>
    <definedName name="An">#REF!</definedName>
    <definedName name="ANA" localSheetId="0">#REF!</definedName>
    <definedName name="ANA">#REF!</definedName>
    <definedName name="ANALISIS" localSheetId="0">#REF!</definedName>
    <definedName name="ANALISIS">#REF!</definedName>
    <definedName name="Analyst" localSheetId="0" hidden="1">#REF!</definedName>
    <definedName name="Analyst" hidden="1">#REF!</definedName>
    <definedName name="ancho" localSheetId="0">#REF!</definedName>
    <definedName name="ancho">#REF!</definedName>
    <definedName name="anchodesarenador" localSheetId="0">#REF!</definedName>
    <definedName name="anchodesarenador">#REF!</definedName>
    <definedName name="ANCHOPLACAS" localSheetId="0">#REF!</definedName>
    <definedName name="ANCHOPLACAS">#REF!</definedName>
    <definedName name="anchosutro" localSheetId="0">#REF!</definedName>
    <definedName name="anchosutro">#REF!</definedName>
    <definedName name="ANCLAJE" localSheetId="0">#REF!</definedName>
    <definedName name="ANCLAJE">#REF!</definedName>
    <definedName name="ANCOLC" localSheetId="0">#REF!</definedName>
    <definedName name="ANCOLC">#REF!</definedName>
    <definedName name="AND" localSheetId="0">#REF!</definedName>
    <definedName name="AND">#REF!</definedName>
    <definedName name="ANDAM" localSheetId="0">#REF!</definedName>
    <definedName name="ANDAM">#REF!</definedName>
    <definedName name="ANDEN" localSheetId="0">#REF!</definedName>
    <definedName name="ANDEN">#REF!</definedName>
    <definedName name="andenes" localSheetId="0">#REF!</definedName>
    <definedName name="andenes">#REF!</definedName>
    <definedName name="ANDRES" localSheetId="0">#REF!</definedName>
    <definedName name="ANDRES">#REF!</definedName>
    <definedName name="ANE" localSheetId="0">#REF!</definedName>
    <definedName name="ANE">#REF!</definedName>
    <definedName name="anex7" localSheetId="0">#REF!</definedName>
    <definedName name="anex7">#REF!</definedName>
    <definedName name="anex8" localSheetId="0">#REF!</definedName>
    <definedName name="anex8">#REF!</definedName>
    <definedName name="anexo1" localSheetId="0">#REF!</definedName>
    <definedName name="anexo1">#REF!</definedName>
    <definedName name="anexo10" localSheetId="0">#REF!</definedName>
    <definedName name="anexo10">#REF!</definedName>
    <definedName name="anexo11" localSheetId="0">#REF!</definedName>
    <definedName name="anexo11">#REF!</definedName>
    <definedName name="anexo12" localSheetId="0">#REF!</definedName>
    <definedName name="anexo12">#REF!</definedName>
    <definedName name="anexo13" localSheetId="0">#REF!</definedName>
    <definedName name="anexo13">#REF!</definedName>
    <definedName name="anexo14" localSheetId="0">#REF!</definedName>
    <definedName name="anexo14">#REF!</definedName>
    <definedName name="anexo15" localSheetId="0">#REF!</definedName>
    <definedName name="anexo15">#REF!</definedName>
    <definedName name="anexo2" localSheetId="0">#REF!</definedName>
    <definedName name="anexo2">#REF!</definedName>
    <definedName name="ANEXO21" localSheetId="0">#REF!</definedName>
    <definedName name="ANEXO21">#REF!</definedName>
    <definedName name="anexo3" localSheetId="0">#REF!</definedName>
    <definedName name="anexo3">#REF!</definedName>
    <definedName name="anexo4" localSheetId="0">#REF!</definedName>
    <definedName name="anexo4">#REF!</definedName>
    <definedName name="anexo5" localSheetId="0">#REF!</definedName>
    <definedName name="anexo5">#REF!</definedName>
    <definedName name="anexo6" localSheetId="0">#REF!</definedName>
    <definedName name="anexo6">#REF!</definedName>
    <definedName name="anexo7" localSheetId="0">#REF!</definedName>
    <definedName name="anexo7">#REF!</definedName>
    <definedName name="anexo8" localSheetId="0">#REF!</definedName>
    <definedName name="anexo8">#REF!</definedName>
    <definedName name="anexo9" localSheetId="0">#REF!</definedName>
    <definedName name="anexo9">#REF!</definedName>
    <definedName name="anexů7" localSheetId="0">#REF!</definedName>
    <definedName name="anexů7">#REF!</definedName>
    <definedName name="angie1" localSheetId="0">#REF!</definedName>
    <definedName name="angie1">#REF!</definedName>
    <definedName name="angie9" localSheetId="0">#REF!</definedName>
    <definedName name="angie9">#REF!</definedName>
    <definedName name="angle" localSheetId="0">#REF!</definedName>
    <definedName name="angle">#REF!</definedName>
    <definedName name="Angulo_de_platina__1_x1_x1_8" localSheetId="0">#REF!</definedName>
    <definedName name="Angulo_de_platina__1_x1_x1_8">#REF!</definedName>
    <definedName name="ANIMATION_MUST_START" localSheetId="0">#REF!</definedName>
    <definedName name="ANIMATION_MUST_START">#REF!</definedName>
    <definedName name="ANOMarch02" localSheetId="0">#REF!</definedName>
    <definedName name="ANOMarch02">#REF!</definedName>
    <definedName name="ANOPLMarch02" localSheetId="0">#REF!</definedName>
    <definedName name="ANOPLMarch02">#REF!</definedName>
    <definedName name="ANORev2" localSheetId="0">#REF!</definedName>
    <definedName name="ANORev2">#REF!</definedName>
    <definedName name="ANOTB_JUN01" localSheetId="0">#REF!</definedName>
    <definedName name="ANOTB_JUN01">#REF!</definedName>
    <definedName name="ANOUNO" localSheetId="0">#REF!</definedName>
    <definedName name="ANOUNO">#REF!</definedName>
    <definedName name="anscount" hidden="1">10</definedName>
    <definedName name="Antic" localSheetId="0">#REF!</definedName>
    <definedName name="Antic">#REF!</definedName>
    <definedName name="ANTICIPO" localSheetId="0">#REF!</definedName>
    <definedName name="ANTICIPO">#REF!</definedName>
    <definedName name="ANTICORROSIVO" localSheetId="0">#REF!</definedName>
    <definedName name="ANTICORROSIVO">#REF!</definedName>
    <definedName name="antisol" localSheetId="0">#REF!</definedName>
    <definedName name="antisol">#REF!</definedName>
    <definedName name="ANTISOL_ROJO" localSheetId="0">#REF!</definedName>
    <definedName name="ANTISOL_ROJO">#REF!</definedName>
    <definedName name="ANTONIA">#N/A</definedName>
    <definedName name="ANTRA" localSheetId="0">#REF!</definedName>
    <definedName name="ANTRA">#REF!</definedName>
    <definedName name="AntwArr" localSheetId="0">#REF!</definedName>
    <definedName name="AntwArr">#REF!</definedName>
    <definedName name="AntwLd" localSheetId="0">#REF!</definedName>
    <definedName name="AntwLd">#REF!</definedName>
    <definedName name="Añ" localSheetId="0">#REF!</definedName>
    <definedName name="Añ">#REF!</definedName>
    <definedName name="AÑo" localSheetId="0">#REF!</definedName>
    <definedName name="AÑo">#REF!</definedName>
    <definedName name="año1" localSheetId="0">#REF!</definedName>
    <definedName name="año1">#REF!</definedName>
    <definedName name="AÑOWUIE" localSheetId="0">#REF!</definedName>
    <definedName name="AÑOWUIE">#REF!</definedName>
    <definedName name="ao" localSheetId="0">#REF!</definedName>
    <definedName name="ao">#REF!</definedName>
    <definedName name="AOMC" localSheetId="0">#REF!</definedName>
    <definedName name="AOMC">#REF!</definedName>
    <definedName name="AOMI" localSheetId="0">#REF!</definedName>
    <definedName name="AOMI">#REF!</definedName>
    <definedName name="ap" localSheetId="0">#REF!</definedName>
    <definedName name="ap">#REF!</definedName>
    <definedName name="AP220TT" localSheetId="0">#REF!</definedName>
    <definedName name="AP220TT">#REF!</definedName>
    <definedName name="AP60TT" localSheetId="0">#REF!</definedName>
    <definedName name="AP60TT">#REF!</definedName>
    <definedName name="apaiy" localSheetId="0">#REF!</definedName>
    <definedName name="apaiy">#REF!</definedName>
    <definedName name="AparatoSanitarios" localSheetId="0">#REF!</definedName>
    <definedName name="AparatoSanitarios">#REF!</definedName>
    <definedName name="ApC" localSheetId="0">#REF!</definedName>
    <definedName name="ApC">#REF!</definedName>
    <definedName name="APELLIDOS" localSheetId="0">#REF!</definedName>
    <definedName name="APELLIDOS">#REF!</definedName>
    <definedName name="API" localSheetId="0">#REF!</definedName>
    <definedName name="API">#REF!</definedName>
    <definedName name="APIJA" localSheetId="0">#REF!</definedName>
    <definedName name="APIJA">#REF!</definedName>
    <definedName name="APISOC" localSheetId="0">#REF!</definedName>
    <definedName name="APISOC">#REF!</definedName>
    <definedName name="APOR" localSheetId="0">#REF!</definedName>
    <definedName name="APOR">#REF!</definedName>
    <definedName name="APOR100" localSheetId="0">#REF!</definedName>
    <definedName name="APOR100">#REF!</definedName>
    <definedName name="APOR2" localSheetId="0">#REF!</definedName>
    <definedName name="APOR2">#REF!</definedName>
    <definedName name="APOR3" localSheetId="0">#REF!</definedName>
    <definedName name="APOR3">#REF!</definedName>
    <definedName name="Appl" localSheetId="0">#REF!</definedName>
    <definedName name="Appl">#REF!</definedName>
    <definedName name="aprdata" localSheetId="0">#REF!</definedName>
    <definedName name="aprdata">#REF!</definedName>
    <definedName name="APTC60" localSheetId="0">#REF!</definedName>
    <definedName name="APTC60">#REF!</definedName>
    <definedName name="APU" localSheetId="0">#REF!</definedName>
    <definedName name="APU">#REF!</definedName>
    <definedName name="APU_directos" localSheetId="0">#REF!</definedName>
    <definedName name="APU_directos">#REF!</definedName>
    <definedName name="APU221.1" localSheetId="0">#REF!</definedName>
    <definedName name="APU221.1">#REF!</definedName>
    <definedName name="APU221.2" localSheetId="0">#REF!</definedName>
    <definedName name="APU221.2">#REF!</definedName>
    <definedName name="APUPTARD" localSheetId="0">#REF!</definedName>
    <definedName name="APUPTARD">#REF!</definedName>
    <definedName name="APUSENDEROSVILLALILIAM" localSheetId="0">#REF!</definedName>
    <definedName name="APUSENDEROSVILLALILIAM">#REF!</definedName>
    <definedName name="Aq" localSheetId="0">#REF!</definedName>
    <definedName name="Aq">#REF!</definedName>
    <definedName name="aqaq" localSheetId="1" hidden="1">{"TAB1",#N/A,TRUE,"GENERAL";"TAB2",#N/A,TRUE,"GENERAL";"TAB3",#N/A,TRUE,"GENERAL";"TAB4",#N/A,TRUE,"GENERAL";"TAB5",#N/A,TRUE,"GENERAL"}</definedName>
    <definedName name="aqaq" hidden="1">{"TAB1",#N/A,TRUE,"GENERAL";"TAB2",#N/A,TRUE,"GENERAL";"TAB3",#N/A,TRUE,"GENERAL";"TAB4",#N/A,TRUE,"GENERAL";"TAB5",#N/A,TRUE,"GENERAL"}</definedName>
    <definedName name="aqua" localSheetId="0" hidden="1">#REF!</definedName>
    <definedName name="aqua" hidden="1">#REF!</definedName>
    <definedName name="aqual" localSheetId="0">#REF!</definedName>
    <definedName name="aqual">#REF!</definedName>
    <definedName name="AQW" localSheetId="0">#REF!</definedName>
    <definedName name="AQW">#REF!</definedName>
    <definedName name="Ar" localSheetId="0">#REF!</definedName>
    <definedName name="Ar">#REF!</definedName>
    <definedName name="ARANA" localSheetId="0">#REF!</definedName>
    <definedName name="ARANA">#REF!</definedName>
    <definedName name="ARANCEL" localSheetId="0">#REF!</definedName>
    <definedName name="ARANCEL">#REF!</definedName>
    <definedName name="arbol" localSheetId="0">#REF!</definedName>
    <definedName name="arbol">#REF!</definedName>
    <definedName name="arbolunmetro" localSheetId="0">#REF!</definedName>
    <definedName name="arbolunmetro">#REF!</definedName>
    <definedName name="ARCH" localSheetId="0">#REF!</definedName>
    <definedName name="ARCH">#REF!</definedName>
    <definedName name="are" localSheetId="0">#REF!</definedName>
    <definedName name="are">#REF!</definedName>
    <definedName name="AREA" localSheetId="0">#REF!</definedName>
    <definedName name="AREA">#REF!</definedName>
    <definedName name="Area_canal" localSheetId="0">#REF!</definedName>
    <definedName name="Area_canal">#REF!</definedName>
    <definedName name="Área_de_Cantidades" localSheetId="0">#REF!</definedName>
    <definedName name="Área_de_Cantidades">#REF!</definedName>
    <definedName name="_xlnm.Extract" localSheetId="0">#REF!</definedName>
    <definedName name="_xlnm.Extract">#REF!</definedName>
    <definedName name="_xlnm.Print_Area" localSheetId="0">'Ppto Coliseo'!$A$1:$G$125</definedName>
    <definedName name="_xlnm.Print_Area">#REF!</definedName>
    <definedName name="AreaLimpiar" localSheetId="0">#REF!,#REF!,#REF!,#REF!,#REF!,#REF!,#REF!,#REF!,#REF!,#REF!</definedName>
    <definedName name="AreaLimpiar">#REF!,#REF!,#REF!,#REF!,#REF!,#REF!,#REF!,#REF!,#REF!,#REF!</definedName>
    <definedName name="AREAPRIVADA" localSheetId="0">#REF!</definedName>
    <definedName name="AREAPRIVADA">#REF!</definedName>
    <definedName name="Areatotal" localSheetId="0">#REF!</definedName>
    <definedName name="Areatotal">#REF!</definedName>
    <definedName name="Aref" localSheetId="0">#REF!</definedName>
    <definedName name="Aref">#REF!</definedName>
    <definedName name="ARELAL" localSheetId="0">#REF!</definedName>
    <definedName name="ARELAL">#REF!</definedName>
    <definedName name="ARELC" localSheetId="0">#REF!</definedName>
    <definedName name="ARELC">#REF!</definedName>
    <definedName name="ARELF" localSheetId="0">#REF!</definedName>
    <definedName name="ARELF">#REF!</definedName>
    <definedName name="ARENA" localSheetId="0">#REF!</definedName>
    <definedName name="ARENA">#REF!</definedName>
    <definedName name="arenanegra" localSheetId="0">#REF!</definedName>
    <definedName name="arenanegra">#REF!</definedName>
    <definedName name="ARENC" localSheetId="0">#REF!</definedName>
    <definedName name="ARENC">#REF!</definedName>
    <definedName name="ARENI" localSheetId="0">#REF!</definedName>
    <definedName name="ARENI">#REF!</definedName>
    <definedName name="ARENP" localSheetId="0">#REF!</definedName>
    <definedName name="ARENP">#REF!</definedName>
    <definedName name="arg" localSheetId="0" hidden="1">#REF!</definedName>
    <definedName name="arg" hidden="1">#REF!</definedName>
    <definedName name="armuve" localSheetId="1">[0]!ERR</definedName>
    <definedName name="armuve" localSheetId="0">'Ppto Coliseo'!ERR</definedName>
    <definedName name="armuve">[0]!ERR</definedName>
    <definedName name="ARP" localSheetId="0">#REF!</definedName>
    <definedName name="ARP">#REF!</definedName>
    <definedName name="ARPASEVAN" localSheetId="1" hidden="1">{#N/A,#N/A,FALSE,"CCTV"}</definedName>
    <definedName name="ARPASEVAN" hidden="1">{#N/A,#N/A,FALSE,"CCTV"}</definedName>
    <definedName name="Arrendamiento" localSheetId="0">#REF!</definedName>
    <definedName name="Arrendamiento">#REF!</definedName>
    <definedName name="ArrendamientoCostos" localSheetId="0">#REF!</definedName>
    <definedName name="ArrendamientoCostos">#REF!</definedName>
    <definedName name="ARS" localSheetId="0">#REF!</definedName>
    <definedName name="ARS">#REF!</definedName>
    <definedName name="ARTICULO" localSheetId="0" hidden="1">#REF!</definedName>
    <definedName name="ARTICULO" hidden="1">#REF!</definedName>
    <definedName name="ARTURO" localSheetId="0">#REF!</definedName>
    <definedName name="ARTURO">#REF!</definedName>
    <definedName name="as" localSheetId="0">#REF!</definedName>
    <definedName name="as">#REF!</definedName>
    <definedName name="AS60kv" localSheetId="0">#REF!</definedName>
    <definedName name="AS60kv">#REF!</definedName>
    <definedName name="asas" localSheetId="0">#REF!</definedName>
    <definedName name="asas">#REF!</definedName>
    <definedName name="asas2" localSheetId="0">#REF!</definedName>
    <definedName name="asas2">#REF!</definedName>
    <definedName name="ASASAS" localSheetId="0">#REF!</definedName>
    <definedName name="ASASAS">#REF!</definedName>
    <definedName name="asaSASASAS" localSheetId="0">#REF!</definedName>
    <definedName name="asaSASASAS">#REF!</definedName>
    <definedName name="asass" localSheetId="0">#REF!</definedName>
    <definedName name="asass">#REF!</definedName>
    <definedName name="ASB" localSheetId="0">#REF!</definedName>
    <definedName name="ASB">#REF!</definedName>
    <definedName name="ASD" localSheetId="1" hidden="1">{"via1",#N/A,TRUE,"general";"via2",#N/A,TRUE,"general";"via3",#N/A,TRUE,"general"}</definedName>
    <definedName name="ASD" hidden="1">{"via1",#N/A,TRUE,"general";"via2",#N/A,TRUE,"general";"via3",#N/A,TRUE,"general"}</definedName>
    <definedName name="ASDA" localSheetId="1" hidden="1">{"via1",#N/A,TRUE,"general";"via2",#N/A,TRUE,"general";"via3",#N/A,TRUE,"general"}</definedName>
    <definedName name="ASDA" hidden="1">{"via1",#N/A,TRUE,"general";"via2",#N/A,TRUE,"general";"via3",#N/A,TRUE,"general"}</definedName>
    <definedName name="asdasd" localSheetId="1" hidden="1">{"TAB1",#N/A,TRUE,"GENERAL";"TAB2",#N/A,TRUE,"GENERAL";"TAB3",#N/A,TRUE,"GENERAL";"TAB4",#N/A,TRUE,"GENERAL";"TAB5",#N/A,TRUE,"GENERAL"}</definedName>
    <definedName name="asdasd" hidden="1">{"TAB1",#N/A,TRUE,"GENERAL";"TAB2",#N/A,TRUE,"GENERAL";"TAB3",#N/A,TRUE,"GENERAL";"TAB4",#N/A,TRUE,"GENERAL";"TAB5",#N/A,TRUE,"GENERAL"}</definedName>
    <definedName name="asdd" localSheetId="0">#REF!</definedName>
    <definedName name="asdd">#REF!</definedName>
    <definedName name="ASDF" localSheetId="0">#REF!,#REF!,#REF!,#REF!,#REF!,#REF!,#REF!,#REF!,#REF!,#REF!,#REF!,#REF!</definedName>
    <definedName name="ASDF">#REF!,#REF!,#REF!,#REF!,#REF!,#REF!,#REF!,#REF!,#REF!,#REF!,#REF!,#REF!</definedName>
    <definedName name="asdfa" localSheetId="1" hidden="1">{"via1",#N/A,TRUE,"general";"via2",#N/A,TRUE,"general";"via3",#N/A,TRUE,"general"}</definedName>
    <definedName name="asdfa" hidden="1">{"via1",#N/A,TRUE,"general";"via2",#N/A,TRUE,"general";"via3",#N/A,TRUE,"general"}</definedName>
    <definedName name="ASDFGHJKLÑ" localSheetId="1">[0]!ERR</definedName>
    <definedName name="ASDFGHJKLÑ" localSheetId="0">'Ppto Coliseo'!ERR</definedName>
    <definedName name="ASDFGHJKLÑ">[0]!ERR</definedName>
    <definedName name="asdfñk" localSheetId="0">#REF!</definedName>
    <definedName name="asdfñk">#REF!</definedName>
    <definedName name="ASEC" localSheetId="0">#REF!</definedName>
    <definedName name="ASEC">#REF!</definedName>
    <definedName name="asfalto" localSheetId="0">#REF!</definedName>
    <definedName name="asfalto">#REF!</definedName>
    <definedName name="ASFALTO_JUNTA" localSheetId="0">#REF!</definedName>
    <definedName name="ASFALTO_JUNTA">#REF!</definedName>
    <definedName name="asfasd" localSheetId="1" hidden="1">{"via1",#N/A,TRUE,"general";"via2",#N/A,TRUE,"general";"via3",#N/A,TRUE,"general"}</definedName>
    <definedName name="asfasd" hidden="1">{"via1",#N/A,TRUE,"general";"via2",#N/A,TRUE,"general";"via3",#N/A,TRUE,"general"}</definedName>
    <definedName name="asfasdl" localSheetId="1" hidden="1">{"via1",#N/A,TRUE,"general";"via2",#N/A,TRUE,"general";"via3",#N/A,TRUE,"general"}</definedName>
    <definedName name="asfasdl" hidden="1">{"via1",#N/A,TRUE,"general";"via2",#N/A,TRUE,"general";"via3",#N/A,TRUE,"general"}</definedName>
    <definedName name="asfdfe" localSheetId="1" hidden="1">{#N/A,#N/A,TRUE,"INGENIERIA";#N/A,#N/A,TRUE,"COMPRAS";#N/A,#N/A,TRUE,"DIRECCION";#N/A,#N/A,TRUE,"RESUMEN"}</definedName>
    <definedName name="asfdfe" hidden="1">{#N/A,#N/A,TRUE,"INGENIERIA";#N/A,#N/A,TRUE,"COMPRAS";#N/A,#N/A,TRUE,"DIRECCION";#N/A,#N/A,TRUE,"RESUMEN"}</definedName>
    <definedName name="asff" localSheetId="1" hidden="1">{"TAB1",#N/A,TRUE,"GENERAL";"TAB2",#N/A,TRUE,"GENERAL";"TAB3",#N/A,TRUE,"GENERAL";"TAB4",#N/A,TRUE,"GENERAL";"TAB5",#N/A,TRUE,"GENERAL"}</definedName>
    <definedName name="asff" hidden="1">{"TAB1",#N/A,TRUE,"GENERAL";"TAB2",#N/A,TRUE,"GENERAL";"TAB3",#N/A,TRUE,"GENERAL";"TAB4",#N/A,TRUE,"GENERAL";"TAB5",#N/A,TRUE,"GENERAL"}</definedName>
    <definedName name="asfghjoi" localSheetId="1" hidden="1">{"via1",#N/A,TRUE,"general";"via2",#N/A,TRUE,"general";"via3",#N/A,TRUE,"general"}</definedName>
    <definedName name="asfghjoi" hidden="1">{"via1",#N/A,TRUE,"general";"via2",#N/A,TRUE,"general";"via3",#N/A,TRUE,"general"}</definedName>
    <definedName name="AsistenciaCarretera" localSheetId="0">#REF!</definedName>
    <definedName name="AsistenciaCarretera">#REF!</definedName>
    <definedName name="AsistenciaCostos" localSheetId="0">#REF!</definedName>
    <definedName name="AsistenciaCostos">#REF!</definedName>
    <definedName name="asojkdr" localSheetId="1" hidden="1">{"TAB1",#N/A,TRUE,"GENERAL";"TAB2",#N/A,TRUE,"GENERAL";"TAB3",#N/A,TRUE,"GENERAL";"TAB4",#N/A,TRUE,"GENERAL";"TAB5",#N/A,TRUE,"GENERAL"}</definedName>
    <definedName name="asojkdr" hidden="1">{"TAB1",#N/A,TRUE,"GENERAL";"TAB2",#N/A,TRUE,"GENERAL";"TAB3",#N/A,TRUE,"GENERAL";"TAB4",#N/A,TRUE,"GENERAL";"TAB5",#N/A,TRUE,"GENERAL"}</definedName>
    <definedName name="aspecto" localSheetId="0">#REF!</definedName>
    <definedName name="aspecto">#REF!</definedName>
    <definedName name="ass" localSheetId="0">#REF!</definedName>
    <definedName name="ass">#REF!</definedName>
    <definedName name="assdf" localSheetId="0">#REF!</definedName>
    <definedName name="assdf">#REF!</definedName>
    <definedName name="assetclass" localSheetId="0">#REF!</definedName>
    <definedName name="assetclass">#REF!</definedName>
    <definedName name="assetclass2" localSheetId="0">#REF!</definedName>
    <definedName name="assetclass2">#REF!</definedName>
    <definedName name="assetclass3" localSheetId="0">#REF!</definedName>
    <definedName name="assetclass3">#REF!</definedName>
    <definedName name="Assumpt" localSheetId="0">#REF!</definedName>
    <definedName name="Assumpt">#REF!</definedName>
    <definedName name="AST220TT" localSheetId="0">#REF!</definedName>
    <definedName name="AST220TT">#REF!</definedName>
    <definedName name="AST60PR" localSheetId="0">#REF!</definedName>
    <definedName name="AST60PR">#REF!</definedName>
    <definedName name="AST60TT" localSheetId="0">#REF!</definedName>
    <definedName name="AST60TT">#REF!</definedName>
    <definedName name="ASTA" localSheetId="0">#REF!</definedName>
    <definedName name="ASTA">#REF!</definedName>
    <definedName name="astf" localSheetId="0">#REF!</definedName>
    <definedName name="astf">#REF!</definedName>
    <definedName name="astfo1" localSheetId="0">#REF!</definedName>
    <definedName name="astfo1">#REF!</definedName>
    <definedName name="ASTI" localSheetId="0">#REF!</definedName>
    <definedName name="ASTI">#REF!</definedName>
    <definedName name="ASTI60kv" localSheetId="0">#REF!</definedName>
    <definedName name="ASTI60kv">#REF!</definedName>
    <definedName name="ASTIN" localSheetId="0">#REF!</definedName>
    <definedName name="ASTIN">#REF!</definedName>
    <definedName name="ASTM" localSheetId="0">#REF!</definedName>
    <definedName name="ASTM">#REF!</definedName>
    <definedName name="ASTP" localSheetId="0">#REF!</definedName>
    <definedName name="ASTP">#REF!</definedName>
    <definedName name="ASTPOR" localSheetId="0">#REF!</definedName>
    <definedName name="ASTPOR">#REF!</definedName>
    <definedName name="ASTPOR2" localSheetId="0">#REF!</definedName>
    <definedName name="ASTPOR2">#REF!</definedName>
    <definedName name="ASTPOR3" localSheetId="0">#REF!</definedName>
    <definedName name="ASTPOR3">#REF!</definedName>
    <definedName name="ASTPR2" localSheetId="0">#REF!</definedName>
    <definedName name="ASTPR2">#REF!</definedName>
    <definedName name="astrid" localSheetId="0">#REF!</definedName>
    <definedName name="astrid">#REF!</definedName>
    <definedName name="ASTS" localSheetId="0">#REF!</definedName>
    <definedName name="ASTS">#REF!</definedName>
    <definedName name="ASTS60kv" localSheetId="0">#REF!</definedName>
    <definedName name="ASTS60kv">#REF!</definedName>
    <definedName name="ASTSEC" localSheetId="0">#REF!</definedName>
    <definedName name="ASTSEC">#REF!</definedName>
    <definedName name="ASTT" localSheetId="0">#REF!</definedName>
    <definedName name="ASTT">#REF!</definedName>
    <definedName name="ASTTC" localSheetId="0">#REF!</definedName>
    <definedName name="ASTTC">#REF!</definedName>
    <definedName name="ASTTC60" localSheetId="0">#REF!</definedName>
    <definedName name="ASTTC60">#REF!</definedName>
    <definedName name="ASTTO" localSheetId="0">#REF!</definedName>
    <definedName name="ASTTO">#REF!</definedName>
    <definedName name="ASTTT" localSheetId="0">#REF!</definedName>
    <definedName name="ASTTT">#REF!</definedName>
    <definedName name="ASTTT2" localSheetId="0">#REF!</definedName>
    <definedName name="ASTTT2">#REF!</definedName>
    <definedName name="asx" localSheetId="0">#REF!</definedName>
    <definedName name="asx">#REF!</definedName>
    <definedName name="At" localSheetId="0">#REF!</definedName>
    <definedName name="At">#REF!</definedName>
    <definedName name="AtapaC" localSheetId="0">#REF!</definedName>
    <definedName name="AtapaC">#REF!</definedName>
    <definedName name="AtapaC2" localSheetId="0">#REF!</definedName>
    <definedName name="AtapaC2">#REF!</definedName>
    <definedName name="Atbd2" localSheetId="0">#REF!</definedName>
    <definedName name="Atbd2">#REF!</definedName>
    <definedName name="Atbd4" localSheetId="0">#REF!</definedName>
    <definedName name="Atbd4">#REF!</definedName>
    <definedName name="Atbd6" localSheetId="0">#REF!</definedName>
    <definedName name="Atbd6">#REF!</definedName>
    <definedName name="ATC" localSheetId="0">#REF!</definedName>
    <definedName name="ATC">#REF!</definedName>
    <definedName name="AtcC" localSheetId="0">#REF!</definedName>
    <definedName name="AtcC">#REF!</definedName>
    <definedName name="AtcC1" localSheetId="0">#REF!</definedName>
    <definedName name="AtcC1">#REF!</definedName>
    <definedName name="AtcC2" localSheetId="0">#REF!</definedName>
    <definedName name="AtcC2">#REF!</definedName>
    <definedName name="ATO" localSheetId="0">#REF!</definedName>
    <definedName name="ATO">#REF!</definedName>
    <definedName name="Atp" localSheetId="0">#REF!</definedName>
    <definedName name="Atp">#REF!</definedName>
    <definedName name="ATR" localSheetId="0">#REF!</definedName>
    <definedName name="ATR">#REF!</definedName>
    <definedName name="ATT" localSheetId="0">#REF!</definedName>
    <definedName name="ATT">#REF!</definedName>
    <definedName name="AttrRange" localSheetId="0">#REF!</definedName>
    <definedName name="AttrRange">#REF!</definedName>
    <definedName name="attrRange_Q" localSheetId="0">#REF!</definedName>
    <definedName name="attrRange_Q">#REF!</definedName>
    <definedName name="au" localSheetId="0">#REF!</definedName>
    <definedName name="au">#REF!</definedName>
    <definedName name="Àü">#N/A</definedName>
    <definedName name="AUIT" localSheetId="0">#REF!</definedName>
    <definedName name="AUIT">#REF!</definedName>
    <definedName name="Aumento" localSheetId="0">#REF!</definedName>
    <definedName name="Aumento">#REF!</definedName>
    <definedName name="aur" localSheetId="0">#REF!</definedName>
    <definedName name="aur">#REF!</definedName>
    <definedName name="Aut" localSheetId="0">#REF!</definedName>
    <definedName name="Aut">#REF!</definedName>
    <definedName name="AUTO" localSheetId="0">#REF!</definedName>
    <definedName name="AUTO">#REF!</definedName>
    <definedName name="_xlnm.Auto_Open" localSheetId="1">MODULO10.auto_abrir</definedName>
    <definedName name="_xlnm.Auto_Open" localSheetId="0">MODULO10.auto_abrir</definedName>
    <definedName name="_xlnm.Auto_Open">MODULO10.auto_abrir</definedName>
    <definedName name="auto1" localSheetId="0">#REF!</definedName>
    <definedName name="auto1">#REF!</definedName>
    <definedName name="auto123" localSheetId="0">#REF!</definedName>
    <definedName name="auto123">#REF!</definedName>
    <definedName name="auto2" localSheetId="0">#REF!</definedName>
    <definedName name="auto2">#REF!</definedName>
    <definedName name="autoexec" localSheetId="0">#REF!</definedName>
    <definedName name="autoexec">#REF!</definedName>
    <definedName name="AUTOMOTOR" localSheetId="0">#REF!</definedName>
    <definedName name="AUTOMOTOR">#REF!</definedName>
    <definedName name="AUTOMOTOR1" localSheetId="0">#REF!</definedName>
    <definedName name="AUTOMOTOR1">#REF!</definedName>
    <definedName name="aux" localSheetId="0">#REF!</definedName>
    <definedName name="aux">#REF!</definedName>
    <definedName name="AuxAlim" localSheetId="0">#REF!</definedName>
    <definedName name="AuxAlim">#REF!</definedName>
    <definedName name="auxalimentacion" localSheetId="0">#REF!</definedName>
    <definedName name="auxalimentacion">#REF!</definedName>
    <definedName name="AuxCom" localSheetId="0">#REF!</definedName>
    <definedName name="AuxCom">#REF!</definedName>
    <definedName name="auxcomisariato" localSheetId="0">#REF!</definedName>
    <definedName name="auxcomisariato">#REF!</definedName>
    <definedName name="AuxDot" localSheetId="0">#REF!</definedName>
    <definedName name="AuxDot">#REF!</definedName>
    <definedName name="auxdotacion" localSheetId="0">#REF!</definedName>
    <definedName name="auxdotacion">#REF!</definedName>
    <definedName name="AuxHab" localSheetId="0">#REF!</definedName>
    <definedName name="AuxHab">#REF!</definedName>
    <definedName name="auxhabi" localSheetId="0">#REF!</definedName>
    <definedName name="auxhabi">#REF!</definedName>
    <definedName name="auxhabitacion" localSheetId="0">#REF!</definedName>
    <definedName name="auxhabitacion">#REF!</definedName>
    <definedName name="auxtransporte" localSheetId="0">#REF!</definedName>
    <definedName name="auxtransporte">#REF!</definedName>
    <definedName name="av" localSheetId="0">#REF!</definedName>
    <definedName name="av">#REF!</definedName>
    <definedName name="AV.1" localSheetId="0">#REF!</definedName>
    <definedName name="AV.1">#REF!</definedName>
    <definedName name="AV_1">#N/A</definedName>
    <definedName name="AVAC" localSheetId="0">#REF!</definedName>
    <definedName name="AVAC">#REF!</definedName>
    <definedName name="Avance_por_item" localSheetId="0">#REF!,#REF!,#REF!,#REF!,#REF!,#REF!,#REF!,#REF!,#REF!,#REF!,#REF!,#REF!,#REF!,#REF!,#REF!,#REF!,#REF!,#REF!</definedName>
    <definedName name="Avance_por_item">#REF!,#REF!,#REF!,#REF!,#REF!,#REF!,#REF!,#REF!,#REF!,#REF!,#REF!,#REF!,#REF!,#REF!,#REF!,#REF!,#REF!,#REF!</definedName>
    <definedName name="Avances_Totales" localSheetId="0">#REF!,#REF!,#REF!,#REF!,#REF!,#REF!,#REF!,#REF!,#REF!,#REF!,#REF!,#REF!,#REF!,#REF!,#REF!,#REF!,#REF!,#REF!</definedName>
    <definedName name="Avances_Totales">#REF!,#REF!,#REF!,#REF!,#REF!,#REF!,#REF!,#REF!,#REF!,#REF!,#REF!,#REF!,#REF!,#REF!,#REF!,#REF!,#REF!,#REF!</definedName>
    <definedName name="AvbT" localSheetId="0">#REF!</definedName>
    <definedName name="AvbT">#REF!</definedName>
    <definedName name="AVC" localSheetId="0">#REF!</definedName>
    <definedName name="AVC">#REF!</definedName>
    <definedName name="AvcT" localSheetId="0">#REF!</definedName>
    <definedName name="AvcT">#REF!</definedName>
    <definedName name="AvcTc" localSheetId="0">#REF!</definedName>
    <definedName name="AvcTc">#REF!</definedName>
    <definedName name="AvcTZ" localSheetId="0">#REF!</definedName>
    <definedName name="AvcTZ">#REF!</definedName>
    <definedName name="AVIGA" localSheetId="0">#REF!</definedName>
    <definedName name="AVIGA">#REF!</definedName>
    <definedName name="avisostemporales" localSheetId="0">#REF!</definedName>
    <definedName name="avisostemporales">#REF!</definedName>
    <definedName name="AvITZ" localSheetId="0">#REF!</definedName>
    <definedName name="AvITZ">#REF!</definedName>
    <definedName name="AvlT" localSheetId="0">#REF!</definedName>
    <definedName name="AvlT">#REF!</definedName>
    <definedName name="AvlTZ" localSheetId="0">#REF!</definedName>
    <definedName name="AvlTZ">#REF!</definedName>
    <definedName name="AvtT" localSheetId="0">#REF!</definedName>
    <definedName name="AvtT">#REF!</definedName>
    <definedName name="AvtTZ" localSheetId="0">#REF!</definedName>
    <definedName name="AvtTZ">#REF!</definedName>
    <definedName name="AW" localSheetId="0">#REF!</definedName>
    <definedName name="AW">#REF!</definedName>
    <definedName name="awq" localSheetId="0">#REF!</definedName>
    <definedName name="awq">#REF!</definedName>
    <definedName name="ax" localSheetId="0">#REF!</definedName>
    <definedName name="ax">#REF!</definedName>
    <definedName name="Ay" localSheetId="0">#REF!</definedName>
    <definedName name="Ay">#REF!</definedName>
    <definedName name="ayu" localSheetId="0">#REF!</definedName>
    <definedName name="ayu">#REF!</definedName>
    <definedName name="AYUDA" localSheetId="0">#REF!</definedName>
    <definedName name="AYUDA">#REF!</definedName>
    <definedName name="AYUDA_" localSheetId="0">#REF!</definedName>
    <definedName name="AYUDA_">#REF!</definedName>
    <definedName name="AYUDANTE" localSheetId="0">#REF!</definedName>
    <definedName name="AYUDANTE">#REF!</definedName>
    <definedName name="AyudanteHR" localSheetId="0">#REF!</definedName>
    <definedName name="AyudanteHR">#REF!</definedName>
    <definedName name="AYUDR" localSheetId="0">#REF!</definedName>
    <definedName name="AYUDR">#REF!</definedName>
    <definedName name="azaz" localSheetId="1" hidden="1">{"TAB1",#N/A,TRUE,"GENERAL";"TAB2",#N/A,TRUE,"GENERAL";"TAB3",#N/A,TRUE,"GENERAL";"TAB4",#N/A,TRUE,"GENERAL";"TAB5",#N/A,TRUE,"GENERAL"}</definedName>
    <definedName name="azaz" hidden="1">{"TAB1",#N/A,TRUE,"GENERAL";"TAB2",#N/A,TRUE,"GENERAL";"TAB3",#N/A,TRUE,"GENERAL";"TAB4",#N/A,TRUE,"GENERAL";"TAB5",#N/A,TRUE,"GENERAL"}</definedName>
    <definedName name="AZC" localSheetId="0">#REF!</definedName>
    <definedName name="AZC">#REF!</definedName>
    <definedName name="B" localSheetId="0">#REF!</definedName>
    <definedName name="B">#REF!</definedName>
    <definedName name="B.DATOS" localSheetId="0">#REF!</definedName>
    <definedName name="B.DATOS">#REF!</definedName>
    <definedName name="B.T1" localSheetId="0">#REF!</definedName>
    <definedName name="B.T1">#REF!</definedName>
    <definedName name="B_1" localSheetId="0">#REF!</definedName>
    <definedName name="B_1">#REF!</definedName>
    <definedName name="B_FLG" localSheetId="0">#REF!</definedName>
    <definedName name="B_FLG">#REF!</definedName>
    <definedName name="B_impresión_IM" localSheetId="0">#REF!</definedName>
    <definedName name="B_impresión_IM">#REF!</definedName>
    <definedName name="B_T1" localSheetId="0">#REF!</definedName>
    <definedName name="B_T1">#REF!</definedName>
    <definedName name="B60PR" localSheetId="0">#REF!</definedName>
    <definedName name="B60PR">#REF!</definedName>
    <definedName name="Ba" localSheetId="0">#REF!</definedName>
    <definedName name="Ba">#REF!</definedName>
    <definedName name="back_pressure" localSheetId="0">#REF!</definedName>
    <definedName name="back_pressure">#REF!</definedName>
    <definedName name="BAJA" localSheetId="0">#REF!</definedName>
    <definedName name="BAJA">#REF!</definedName>
    <definedName name="Bajo_L" localSheetId="0">#REF!</definedName>
    <definedName name="Bajo_L">#REF!</definedName>
    <definedName name="BAL_POA_2000" localSheetId="0">#REF!</definedName>
    <definedName name="BAL_POA_2000">#REF!</definedName>
    <definedName name="BAL_POA_99" localSheetId="0">#REF!</definedName>
    <definedName name="BAL_POA_99">#REF!</definedName>
    <definedName name="BAL_PR_99" localSheetId="0">#REF!</definedName>
    <definedName name="BAL_PR_99">#REF!</definedName>
    <definedName name="BAL_REAL_99" localSheetId="0">#REF!</definedName>
    <definedName name="BAL_REAL_99">#REF!</definedName>
    <definedName name="BAL_UE_99" localSheetId="0">#REF!</definedName>
    <definedName name="BAL_UE_99">#REF!</definedName>
    <definedName name="BALASTO" localSheetId="0">#REF!</definedName>
    <definedName name="BALASTO">#REF!</definedName>
    <definedName name="baldosa" localSheetId="0">#REF!</definedName>
    <definedName name="baldosa">#REF!</definedName>
    <definedName name="BALDOSIN" localSheetId="0">#REF!</definedName>
    <definedName name="BALDOSIN">#REF!</definedName>
    <definedName name="ball" localSheetId="0">#REF!</definedName>
    <definedName name="ball">#REF!</definedName>
    <definedName name="Ballincourt" localSheetId="0">#REF!</definedName>
    <definedName name="Ballincourt">#REF!</definedName>
    <definedName name="band" localSheetId="0">#REF!</definedName>
    <definedName name="band">#REF!</definedName>
    <definedName name="Banda2" localSheetId="0">#REF!</definedName>
    <definedName name="Banda2">#REF!</definedName>
    <definedName name="Banda2a" localSheetId="0">#REF!</definedName>
    <definedName name="Banda2a">#REF!</definedName>
    <definedName name="bandera" localSheetId="0">#REF!</definedName>
    <definedName name="bandera">#REF!</definedName>
    <definedName name="BARREDORA_DE_SUCCION" localSheetId="0">#REF!</definedName>
    <definedName name="BARREDORA_DE_SUCCION">#REF!</definedName>
    <definedName name="BARRICADA_Y_DESVIO_TIPO_SR_102" localSheetId="0">#REF!</definedName>
    <definedName name="BARRICADA_Y_DESVIO_TIPO_SR_102">#REF!</definedName>
    <definedName name="base" localSheetId="0">#REF!</definedName>
    <definedName name="base">#REF!</definedName>
    <definedName name="Base_datos_IM" localSheetId="0">#REF!</definedName>
    <definedName name="Base_datos_IM">#REF!</definedName>
    <definedName name="base_datos_t45" localSheetId="0">#REF!</definedName>
    <definedName name="base_datos_t45">#REF!</definedName>
    <definedName name="Base_Mat" localSheetId="0">#REF!</definedName>
    <definedName name="Base_Mat">#REF!</definedName>
    <definedName name="Base_MO" localSheetId="0">#REF!</definedName>
    <definedName name="Base_MO">#REF!</definedName>
    <definedName name="Base_Precios" localSheetId="0">#REF!</definedName>
    <definedName name="Base_Precios">#REF!</definedName>
    <definedName name="Base_Sal" localSheetId="0">#REF!</definedName>
    <definedName name="Base_Sal">#REF!</definedName>
    <definedName name="base_VaR" localSheetId="0">#REF!</definedName>
    <definedName name="base_VaR">#REF!</definedName>
    <definedName name="base1" localSheetId="0">#REF!</definedName>
    <definedName name="base1">#REF!</definedName>
    <definedName name="base2" localSheetId="0">#REF!</definedName>
    <definedName name="base2">#REF!</definedName>
    <definedName name="BaseDate" localSheetId="0">#REF!</definedName>
    <definedName name="BaseDate">#REF!</definedName>
    <definedName name="basedatos" localSheetId="0">#REF!</definedName>
    <definedName name="basedatos">#REF!</definedName>
    <definedName name="BaseDatos_Ore1" localSheetId="0">#REF!</definedName>
    <definedName name="BaseDatos_Ore1">#REF!</definedName>
    <definedName name="BaseDatos_T831" localSheetId="0">#REF!</definedName>
    <definedName name="BaseDatos_T831">#REF!</definedName>
    <definedName name="_xlnm.Database" localSheetId="0">#REF!</definedName>
    <definedName name="_xlnm.Database">#REF!</definedName>
    <definedName name="BaseDeDatos1" localSheetId="0">#REF!</definedName>
    <definedName name="BaseDeDatos1">#REF!</definedName>
    <definedName name="BASEG" localSheetId="0">#REF!</definedName>
    <definedName name="BASEG">#REF!</definedName>
    <definedName name="baseoper" localSheetId="0">#REF!</definedName>
    <definedName name="baseoper">#REF!</definedName>
    <definedName name="basep" localSheetId="0">#REF!</definedName>
    <definedName name="basep">#REF!</definedName>
    <definedName name="BasePeriod" localSheetId="0">#REF!</definedName>
    <definedName name="BasePeriod">#REF!</definedName>
    <definedName name="bases" localSheetId="0">#REF!</definedName>
    <definedName name="bases">#REF!</definedName>
    <definedName name="Basica_Centro_costo_2001" localSheetId="0">#REF!</definedName>
    <definedName name="Basica_Centro_costo_2001">#REF!</definedName>
    <definedName name="Basica_Facturacion_2001" localSheetId="0">#REF!</definedName>
    <definedName name="Basica_Facturacion_2001">#REF!</definedName>
    <definedName name="Basica_Reserva_2001" localSheetId="0">#REF!</definedName>
    <definedName name="Basica_Reserva_2001">#REF!</definedName>
    <definedName name="Básico" localSheetId="0">#REF!</definedName>
    <definedName name="Básico">#REF!</definedName>
    <definedName name="baul">#N/A</definedName>
    <definedName name="bb" localSheetId="0">#REF!</definedName>
    <definedName name="bb">#REF!</definedName>
    <definedName name="bbb" localSheetId="0">#REF!</definedName>
    <definedName name="bbb">#REF!</definedName>
    <definedName name="bbbbbb" localSheetId="1" hidden="1">{"via1",#N/A,TRUE,"general";"via2",#N/A,TRUE,"general";"via3",#N/A,TRUE,"general"}</definedName>
    <definedName name="bbbbbb" hidden="1">{"via1",#N/A,TRUE,"general";"via2",#N/A,TRUE,"general";"via3",#N/A,TRUE,"general"}</definedName>
    <definedName name="BBBBBBBB" localSheetId="0">#REF!</definedName>
    <definedName name="BBBBBBBB">#REF!</definedName>
    <definedName name="bbbbbh" localSheetId="1" hidden="1">{"TAB1",#N/A,TRUE,"GENERAL";"TAB2",#N/A,TRUE,"GENERAL";"TAB3",#N/A,TRUE,"GENERAL";"TAB4",#N/A,TRUE,"GENERAL";"TAB5",#N/A,TRUE,"GENERAL"}</definedName>
    <definedName name="bbbbbh" hidden="1">{"TAB1",#N/A,TRUE,"GENERAL";"TAB2",#N/A,TRUE,"GENERAL";"TAB3",#N/A,TRUE,"GENERAL";"TAB4",#N/A,TRUE,"GENERAL";"TAB5",#N/A,TRUE,"GENERAL"}</definedName>
    <definedName name="bbd" localSheetId="1" hidden="1">{"TAB1",#N/A,TRUE,"GENERAL";"TAB2",#N/A,TRUE,"GENERAL";"TAB3",#N/A,TRUE,"GENERAL";"TAB4",#N/A,TRUE,"GENERAL";"TAB5",#N/A,TRUE,"GENERAL"}</definedName>
    <definedName name="bbd" hidden="1">{"TAB1",#N/A,TRUE,"GENERAL";"TAB2",#N/A,TRUE,"GENERAL";"TAB3",#N/A,TRUE,"GENERAL";"TAB4",#N/A,TRUE,"GENERAL";"TAB5",#N/A,TRUE,"GENERAL"}</definedName>
    <definedName name="BC" localSheetId="0">#REF!</definedName>
    <definedName name="BC">#REF!</definedName>
    <definedName name="BCXBDFG" localSheetId="1" hidden="1">{"TAB1",#N/A,TRUE,"GENERAL";"TAB2",#N/A,TRUE,"GENERAL";"TAB3",#N/A,TRUE,"GENERAL";"TAB4",#N/A,TRUE,"GENERAL";"TAB5",#N/A,TRUE,"GENERAL"}</definedName>
    <definedName name="BCXBDFG" hidden="1">{"TAB1",#N/A,TRUE,"GENERAL";"TAB2",#N/A,TRUE,"GENERAL";"TAB3",#N/A,TRUE,"GENERAL";"TAB4",#N/A,TRUE,"GENERAL";"TAB5",#N/A,TRUE,"GENERAL"}</definedName>
    <definedName name="Bd" localSheetId="0">#REF!</definedName>
    <definedName name="Bd">#REF!</definedName>
    <definedName name="Bd__2" localSheetId="0">#REF!</definedName>
    <definedName name="Bd__2">#REF!</definedName>
    <definedName name="Bd_2" localSheetId="0">#REF!</definedName>
    <definedName name="Bd_2">#REF!</definedName>
    <definedName name="bdclientes" localSheetId="0">OFFSET(#REF!,,,COUNTA(#REF!),4)</definedName>
    <definedName name="bdclientes">OFFSET(#REF!,,,COUNTA(#REF!),4)</definedName>
    <definedName name="BDD" localSheetId="0">#REF!</definedName>
    <definedName name="BDD">#REF!</definedName>
    <definedName name="bdfacturasprv" localSheetId="0">OFFSET(#REF!,,,COUNTA(#REF!),5)</definedName>
    <definedName name="bdfacturasprv">OFFSET(#REF!,,,COUNTA(#REF!),5)</definedName>
    <definedName name="BDFB" localSheetId="1" hidden="1">{"via1",#N/A,TRUE,"general";"via2",#N/A,TRUE,"general";"via3",#N/A,TRUE,"general"}</definedName>
    <definedName name="BDFB" hidden="1">{"via1",#N/A,TRUE,"general";"via2",#N/A,TRUE,"general";"via3",#N/A,TRUE,"general"}</definedName>
    <definedName name="BDFGDG" localSheetId="1" hidden="1">{"TAB1",#N/A,TRUE,"GENERAL";"TAB2",#N/A,TRUE,"GENERAL";"TAB3",#N/A,TRUE,"GENERAL";"TAB4",#N/A,TRUE,"GENERAL";"TAB5",#N/A,TRUE,"GENERAL"}</definedName>
    <definedName name="BDFGDG" hidden="1">{"TAB1",#N/A,TRUE,"GENERAL";"TAB2",#N/A,TRUE,"GENERAL";"TAB3",#N/A,TRUE,"GENERAL";"TAB4",#N/A,TRUE,"GENERAL";"TAB5",#N/A,TRUE,"GENERAL"}</definedName>
    <definedName name="bdproductos" localSheetId="0">OFFSET(#REF!,,,COUNTA(#REF!),3)</definedName>
    <definedName name="bdproductos">OFFSET(#REF!,,,COUNTA(#REF!),3)</definedName>
    <definedName name="Be" localSheetId="0">#REF!</definedName>
    <definedName name="Be">#REF!</definedName>
    <definedName name="beatriz" localSheetId="1" hidden="1">{#N/A,#N/A,FALSE,"GRAFICO";#N/A,#N/A,FALSE,"CAJA (2)";#N/A,#N/A,FALSE,"TERCEROS-PROMEDIO";#N/A,#N/A,FALSE,"CAJA";#N/A,#N/A,FALSE,"INGRESOS1995-2003";#N/A,#N/A,FALSE,"GASTOS1995-2003"}</definedName>
    <definedName name="beatriz" hidden="1">{#N/A,#N/A,FALSE,"GRAFICO";#N/A,#N/A,FALSE,"CAJA (2)";#N/A,#N/A,FALSE,"TERCEROS-PROMEDIO";#N/A,#N/A,FALSE,"CAJA";#N/A,#N/A,FALSE,"INGRESOS1995-2003";#N/A,#N/A,FALSE,"GASTOS1995-2003"}</definedName>
    <definedName name="Beg_Bal" localSheetId="0">#REF!</definedName>
    <definedName name="Beg_Bal">#REF!</definedName>
    <definedName name="BENEF.UNIT." localSheetId="0">#REF!</definedName>
    <definedName name="BENEF.UNIT.">#REF!</definedName>
    <definedName name="beneficios" localSheetId="0">#REF!</definedName>
    <definedName name="beneficios">#REF!</definedName>
    <definedName name="beneficios_a_empleados" localSheetId="0">#REF!</definedName>
    <definedName name="beneficios_a_empleados">#REF!</definedName>
    <definedName name="Bf" localSheetId="0">#REF!</definedName>
    <definedName name="Bf">#REF!</definedName>
    <definedName name="bfbfdhfdhdfgh" localSheetId="1" hidden="1">{#N/A,#N/A,FALSE,"CCTV"}</definedName>
    <definedName name="bfbfdhfdhdfgh" hidden="1">{#N/A,#N/A,FALSE,"CCTV"}</definedName>
    <definedName name="bfgxddvd" localSheetId="0">#REF!</definedName>
    <definedName name="bfgxddvd">#REF!</definedName>
    <definedName name="bfnfv" localSheetId="1" hidden="1">{"TAB1",#N/A,TRUE,"GENERAL";"TAB2",#N/A,TRUE,"GENERAL";"TAB3",#N/A,TRUE,"GENERAL";"TAB4",#N/A,TRUE,"GENERAL";"TAB5",#N/A,TRUE,"GENERAL"}</definedName>
    <definedName name="bfnfv" hidden="1">{"TAB1",#N/A,TRUE,"GENERAL";"TAB2",#N/A,TRUE,"GENERAL";"TAB3",#N/A,TRUE,"GENERAL";"TAB4",#N/A,TRUE,"GENERAL";"TAB5",#N/A,TRUE,"GENERAL"}</definedName>
    <definedName name="bfrde" localSheetId="0">#REF!</definedName>
    <definedName name="bfrde">#REF!</definedName>
    <definedName name="Bg" localSheetId="0">#REF!</definedName>
    <definedName name="Bg">#REF!</definedName>
    <definedName name="bgb" localSheetId="1" hidden="1">{"TAB1",#N/A,TRUE,"GENERAL";"TAB2",#N/A,TRUE,"GENERAL";"TAB3",#N/A,TRUE,"GENERAL";"TAB4",#N/A,TRUE,"GENERAL";"TAB5",#N/A,TRUE,"GENERAL"}</definedName>
    <definedName name="bgb" hidden="1">{"TAB1",#N/A,TRUE,"GENERAL";"TAB2",#N/A,TRUE,"GENERAL";"TAB3",#N/A,TRUE,"GENERAL";"TAB4",#N/A,TRUE,"GENERAL";"TAB5",#N/A,TRUE,"GENERAL"}</definedName>
    <definedName name="BGDGFRT" localSheetId="1" hidden="1">{"via1",#N/A,TRUE,"general";"via2",#N/A,TRUE,"general";"via3",#N/A,TRUE,"general"}</definedName>
    <definedName name="BGDGFRT" hidden="1">{"via1",#N/A,TRUE,"general";"via2",#N/A,TRUE,"general";"via3",#N/A,TRUE,"general"}</definedName>
    <definedName name="BGFBFH" localSheetId="1" hidden="1">{"via1",#N/A,TRUE,"general";"via2",#N/A,TRUE,"general";"via3",#N/A,TRUE,"general"}</definedName>
    <definedName name="BGFBFH" hidden="1">{"via1",#N/A,TRUE,"general";"via2",#N/A,TRUE,"general";"via3",#N/A,TRUE,"general"}</definedName>
    <definedName name="bgh" localSheetId="0">#REF!</definedName>
    <definedName name="bgh">#REF!</definedName>
    <definedName name="BGT" localSheetId="0">#REF!</definedName>
    <definedName name="BGT">#REF!</definedName>
    <definedName name="BGTFR" localSheetId="0">#REF!</definedName>
    <definedName name="BGTFR">#REF!</definedName>
    <definedName name="bgtfre4" localSheetId="0">#REF!</definedName>
    <definedName name="bgtfre4">#REF!</definedName>
    <definedName name="bgtr" localSheetId="0">#REF!</definedName>
    <definedName name="bgtr">#REF!</definedName>
    <definedName name="bgv" localSheetId="0">#REF!</definedName>
    <definedName name="bgv">#REF!</definedName>
    <definedName name="bgvcfd" localSheetId="0">#REF!</definedName>
    <definedName name="bgvcfd">#REF!</definedName>
    <definedName name="bgvf" localSheetId="0">#REF!</definedName>
    <definedName name="bgvf">#REF!</definedName>
    <definedName name="bgvfcdx" localSheetId="1" hidden="1">{"via1",#N/A,TRUE,"general";"via2",#N/A,TRUE,"general";"via3",#N/A,TRUE,"general"}</definedName>
    <definedName name="bgvfcdx" hidden="1">{"via1",#N/A,TRUE,"general";"via2",#N/A,TRUE,"general";"via3",#N/A,TRUE,"general"}</definedName>
    <definedName name="bgvfde" localSheetId="0">#REF!</definedName>
    <definedName name="bgvfde">#REF!</definedName>
    <definedName name="bgvfr" localSheetId="0">#REF!</definedName>
    <definedName name="bgvfr">#REF!</definedName>
    <definedName name="BGVFRD" localSheetId="0">#REF!</definedName>
    <definedName name="BGVFRD">#REF!</definedName>
    <definedName name="bgvfrdew" localSheetId="0">#REF!</definedName>
    <definedName name="bgvfrdew">#REF!</definedName>
    <definedName name="bgvft" localSheetId="0">#REF!</definedName>
    <definedName name="bgvft">#REF!</definedName>
    <definedName name="BGVTFR" localSheetId="0">#REF!</definedName>
    <definedName name="BGVTFR">#REF!</definedName>
    <definedName name="Bh" localSheetId="0">#REF!</definedName>
    <definedName name="Bh">#REF!</definedName>
    <definedName name="bhgfds" localSheetId="0">#REF!</definedName>
    <definedName name="bhgfds">#REF!</definedName>
    <definedName name="bhgftr" localSheetId="0">#REF!</definedName>
    <definedName name="bhgftr">#REF!</definedName>
    <definedName name="bhgt" localSheetId="0">#REF!</definedName>
    <definedName name="bhgt">#REF!</definedName>
    <definedName name="bhjk" localSheetId="0">#REF!</definedName>
    <definedName name="bhjk">#REF!</definedName>
    <definedName name="bhju" localSheetId="0">#REF!</definedName>
    <definedName name="bhju">#REF!</definedName>
    <definedName name="bhnj" localSheetId="0">#REF!</definedName>
    <definedName name="bhnj">#REF!</definedName>
    <definedName name="BHT" localSheetId="0">#REF!</definedName>
    <definedName name="BHT">#REF!</definedName>
    <definedName name="BHT_F" localSheetId="0">#REF!</definedName>
    <definedName name="BHT_F">#REF!</definedName>
    <definedName name="bhy" localSheetId="0">#REF!</definedName>
    <definedName name="bhy">#REF!</definedName>
    <definedName name="bhyjuik" localSheetId="0">#REF!</definedName>
    <definedName name="bhyjuik">#REF!</definedName>
    <definedName name="bhz" localSheetId="1" hidden="1">{#N/A,#N/A,FALSE,"GRAFICO";#N/A,#N/A,FALSE,"CAJA (2)";#N/A,#N/A,FALSE,"TERCEROS-PROMEDIO";#N/A,#N/A,FALSE,"CAJA";#N/A,#N/A,FALSE,"INGRESOS1995-2003";#N/A,#N/A,FALSE,"GASTOS1995-2003"}</definedName>
    <definedName name="bhz" hidden="1">{#N/A,#N/A,FALSE,"GRAFICO";#N/A,#N/A,FALSE,"CAJA (2)";#N/A,#N/A,FALSE,"TERCEROS-PROMEDIO";#N/A,#N/A,FALSE,"CAJA";#N/A,#N/A,FALSE,"INGRESOS1995-2003";#N/A,#N/A,FALSE,"GASTOS1995-2003"}</definedName>
    <definedName name="Bi" localSheetId="0">#REF!</definedName>
    <definedName name="Bi">#REF!</definedName>
    <definedName name="BI60kv" localSheetId="0">#REF!</definedName>
    <definedName name="BI60kv">#REF!</definedName>
    <definedName name="bianual" localSheetId="0">#REF!</definedName>
    <definedName name="bianual">#REF!</definedName>
    <definedName name="bid_expiration" localSheetId="0">#REF!</definedName>
    <definedName name="bid_expiration">#REF!</definedName>
    <definedName name="Bid_Received" localSheetId="0">#REF!</definedName>
    <definedName name="Bid_Received">#REF!</definedName>
    <definedName name="BID_SENT" localSheetId="0">#REF!</definedName>
    <definedName name="BID_SENT">#REF!</definedName>
    <definedName name="Bid1DOD" localSheetId="0">#REF!</definedName>
    <definedName name="Bid1DOD">#REF!</definedName>
    <definedName name="Bid1Ext" localSheetId="0">#REF!</definedName>
    <definedName name="Bid1Ext">#REF!</definedName>
    <definedName name="Bid1Qty" localSheetId="0">#REF!</definedName>
    <definedName name="Bid1Qty">#REF!</definedName>
    <definedName name="Bid1TAC" localSheetId="0">#REF!</definedName>
    <definedName name="Bid1TAC">#REF!</definedName>
    <definedName name="Bid1Unevalcost" localSheetId="0">#REF!</definedName>
    <definedName name="Bid1Unevalcost">#REF!</definedName>
    <definedName name="Bid1UNIT" localSheetId="0">#REF!</definedName>
    <definedName name="Bid1UNIT">#REF!</definedName>
    <definedName name="Bid2DOD" localSheetId="0">#REF!</definedName>
    <definedName name="Bid2DOD">#REF!</definedName>
    <definedName name="Bid2Ext" localSheetId="0">#REF!</definedName>
    <definedName name="Bid2Ext">#REF!</definedName>
    <definedName name="Bid2Qty" localSheetId="0">#REF!</definedName>
    <definedName name="Bid2Qty">#REF!</definedName>
    <definedName name="Bid2TAC" localSheetId="0">#REF!</definedName>
    <definedName name="Bid2TAC">#REF!</definedName>
    <definedName name="Bid2Unevalcost" localSheetId="0">#REF!</definedName>
    <definedName name="Bid2Unevalcost">#REF!</definedName>
    <definedName name="Bid2UNIT" localSheetId="0">#REF!</definedName>
    <definedName name="Bid2UNIT">#REF!</definedName>
    <definedName name="Bid3DOD" localSheetId="0">#REF!</definedName>
    <definedName name="Bid3DOD">#REF!</definedName>
    <definedName name="Bid3Ext" localSheetId="0">#REF!</definedName>
    <definedName name="Bid3Ext">#REF!</definedName>
    <definedName name="Bid3Qty" localSheetId="0">#REF!</definedName>
    <definedName name="Bid3Qty">#REF!</definedName>
    <definedName name="Bid3TAC" localSheetId="0">#REF!</definedName>
    <definedName name="Bid3TAC">#REF!</definedName>
    <definedName name="Bid3unevalcost" localSheetId="0">#REF!</definedName>
    <definedName name="Bid3unevalcost">#REF!</definedName>
    <definedName name="Bid3Unit" localSheetId="0">#REF!</definedName>
    <definedName name="Bid3Unit">#REF!</definedName>
    <definedName name="Bid4DOD" localSheetId="0">#REF!</definedName>
    <definedName name="Bid4DOD">#REF!</definedName>
    <definedName name="Bid4Ext" localSheetId="0">#REF!</definedName>
    <definedName name="Bid4Ext">#REF!</definedName>
    <definedName name="Bid4Qty" localSheetId="0">#REF!</definedName>
    <definedName name="Bid4Qty">#REF!</definedName>
    <definedName name="Bid4TAC" localSheetId="0">#REF!</definedName>
    <definedName name="Bid4TAC">#REF!</definedName>
    <definedName name="Bid4unevalcost" localSheetId="0">#REF!</definedName>
    <definedName name="Bid4unevalcost">#REF!</definedName>
    <definedName name="Bid4Unit" localSheetId="0">#REF!</definedName>
    <definedName name="Bid4Unit">#REF!</definedName>
    <definedName name="Bidlist">"List Box 6"</definedName>
    <definedName name="BidRange" localSheetId="0">#REF!</definedName>
    <definedName name="BidRange">#REF!</definedName>
    <definedName name="bienvenido" localSheetId="0">#REF!</definedName>
    <definedName name="bienvenido">#REF!</definedName>
    <definedName name="bimestre" localSheetId="0">#REF!</definedName>
    <definedName name="bimestre">#REF!</definedName>
    <definedName name="BIN" localSheetId="0">#REF!</definedName>
    <definedName name="BIN">#REF!</definedName>
    <definedName name="BISCO" localSheetId="0">#REF!</definedName>
    <definedName name="BISCO">#REF!</definedName>
    <definedName name="BJHVVHGH">#N/A</definedName>
    <definedName name="Bk" localSheetId="0">#REF!</definedName>
    <definedName name="Bk">#REF!</definedName>
    <definedName name="bl" localSheetId="0">#REF!</definedName>
    <definedName name="bl">#REF!</definedName>
    <definedName name="blActividadesDiarias" localSheetId="0">#REF!</definedName>
    <definedName name="blActividadesDiarias">#REF!</definedName>
    <definedName name="blCantidades" localSheetId="0">#REF!</definedName>
    <definedName name="blCantidades">#REF!</definedName>
    <definedName name="blCantidades1" localSheetId="0">#REF!</definedName>
    <definedName name="blCantidades1">#REF!</definedName>
    <definedName name="blCantidades2" localSheetId="0">#REF!</definedName>
    <definedName name="blCantidades2">#REF!</definedName>
    <definedName name="blComentarioInf1" localSheetId="0">#REF!</definedName>
    <definedName name="blComentarioInf1">#REF!</definedName>
    <definedName name="blComentarioInf2" localSheetId="0">#REF!</definedName>
    <definedName name="blComentarioInf2">#REF!</definedName>
    <definedName name="blEjecutado" localSheetId="0">#REF!</definedName>
    <definedName name="blEjecutado">#REF!</definedName>
    <definedName name="blEjecutadoPorcen" localSheetId="0">#REF!</definedName>
    <definedName name="blEjecutadoPorcen">#REF!</definedName>
    <definedName name="blEqCantiInf1" localSheetId="0">#REF!</definedName>
    <definedName name="blEqCantiInf1">#REF!</definedName>
    <definedName name="blEqCantiInf2" localSheetId="0">#REF!</definedName>
    <definedName name="blEqCantiInf2">#REF!</definedName>
    <definedName name="blEqClaseInf1" localSheetId="0">#REF!</definedName>
    <definedName name="blEqClaseInf1">#REF!</definedName>
    <definedName name="blEqClaseInf2" localSheetId="0">#REF!</definedName>
    <definedName name="blEqClaseInf2">#REF!</definedName>
    <definedName name="blEqTiemiInf1" localSheetId="0">#REF!</definedName>
    <definedName name="blEqTiemiInf1">#REF!</definedName>
    <definedName name="blEqTiemiInf2" localSheetId="0">#REF!</definedName>
    <definedName name="blEqTiemiInf2">#REF!</definedName>
    <definedName name="blFechaInforme" localSheetId="0">#REF!</definedName>
    <definedName name="blFechaInforme">#REF!</definedName>
    <definedName name="blFechaInicio" localSheetId="0">#REF!</definedName>
    <definedName name="blFechaInicio">#REF!</definedName>
    <definedName name="blFisico" localSheetId="0">#REF!</definedName>
    <definedName name="blFisico">#REF!</definedName>
    <definedName name="blHoraEqInf1" localSheetId="0">#REF!</definedName>
    <definedName name="blHoraEqInf1">#REF!</definedName>
    <definedName name="blHoraEqInf2" localSheetId="0">#REF!</definedName>
    <definedName name="blHoraEqInf2">#REF!</definedName>
    <definedName name="blHoraPerIntInf" localSheetId="0">#REF!</definedName>
    <definedName name="blHoraPerIntInf">#REF!</definedName>
    <definedName name="blHoraPerObraInf" localSheetId="0">#REF!</definedName>
    <definedName name="blHoraPerObraInf">#REF!</definedName>
    <definedName name="blHorasLluviaInf" localSheetId="0">#REF!</definedName>
    <definedName name="blHorasLluviaInf">#REF!</definedName>
    <definedName name="blImagen1" localSheetId="0">#REF!</definedName>
    <definedName name="blImagen1">#REF!</definedName>
    <definedName name="blImagen2" localSheetId="0">#REF!</definedName>
    <definedName name="blImagen2">#REF!</definedName>
    <definedName name="blNombreArchivo" localSheetId="0">#REF!</definedName>
    <definedName name="blNombreArchivo">#REF!</definedName>
    <definedName name="blObservacionesInf" localSheetId="0">#REF!</definedName>
    <definedName name="blObservacionesInf">#REF!</definedName>
    <definedName name="BLOCT" localSheetId="0">#REF!</definedName>
    <definedName name="BLOCT">#REF!</definedName>
    <definedName name="BLOQUE" localSheetId="0">#REF!</definedName>
    <definedName name="BLOQUE">#REF!</definedName>
    <definedName name="bloque10" localSheetId="0">#REF!</definedName>
    <definedName name="bloque10">#REF!</definedName>
    <definedName name="bloque15" localSheetId="0">#REF!</definedName>
    <definedName name="bloque15">#REF!</definedName>
    <definedName name="blPDT" localSheetId="0">#REF!</definedName>
    <definedName name="blPDT">#REF!</definedName>
    <definedName name="blPerAdmiCantInf" localSheetId="0">#REF!</definedName>
    <definedName name="blPerAdmiCantInf">#REF!</definedName>
    <definedName name="blPerAdmiTiemInf" localSheetId="0">#REF!</definedName>
    <definedName name="blPerAdmiTiemInf">#REF!</definedName>
    <definedName name="blPerObraCantInf" localSheetId="0">#REF!</definedName>
    <definedName name="blPerObraCantInf">#REF!</definedName>
    <definedName name="blPerObraTiemInf" localSheetId="0">#REF!</definedName>
    <definedName name="blPerObraTiemInf">#REF!</definedName>
    <definedName name="blPersonalAdminInf" localSheetId="0">#REF!</definedName>
    <definedName name="blPersonalAdminInf">#REF!</definedName>
    <definedName name="blPersonalObraInf" localSheetId="0">#REF!</definedName>
    <definedName name="blPersonalObraInf">#REF!</definedName>
    <definedName name="BLPH1" localSheetId="0" hidden="1">#REF!</definedName>
    <definedName name="BLPH1" hidden="1">#REF!</definedName>
    <definedName name="blProgramadoPesos" localSheetId="0">#REF!</definedName>
    <definedName name="blProgramadoPesos">#REF!</definedName>
    <definedName name="blReferenciaInforme" localSheetId="0">#REF!</definedName>
    <definedName name="blReferenciaInforme">#REF!</definedName>
    <definedName name="Bm" localSheetId="0">#REF!</definedName>
    <definedName name="Bm">#REF!</definedName>
    <definedName name="BMBTU" localSheetId="0">#REF!</definedName>
    <definedName name="BMBTU">#REF!</definedName>
    <definedName name="BMCoalPrice" localSheetId="0">#REF!</definedName>
    <definedName name="BMCoalPrice">#REF!</definedName>
    <definedName name="Bn" localSheetId="0">#REF!</definedName>
    <definedName name="Bn">#REF!</definedName>
    <definedName name="bnj" localSheetId="0">#REF!</definedName>
    <definedName name="bnj">#REF!</definedName>
    <definedName name="bnm" localSheetId="0">#REF!</definedName>
    <definedName name="bnm">#REF!</definedName>
    <definedName name="BO_ACERO" localSheetId="0">#REF!</definedName>
    <definedName name="BO_ACERO">#REF!</definedName>
    <definedName name="BO_ARENA" localSheetId="0">#REF!</definedName>
    <definedName name="BO_ARENA">#REF!</definedName>
    <definedName name="BO_CEMENTO" localSheetId="0">#REF!</definedName>
    <definedName name="BO_CEMENTO">#REF!</definedName>
    <definedName name="BO_FORMALETA" localSheetId="0">#REF!</definedName>
    <definedName name="BO_FORMALETA">#REF!</definedName>
    <definedName name="BO_GRAVA" localSheetId="0">#REF!</definedName>
    <definedName name="BO_GRAVA">#REF!</definedName>
    <definedName name="BO_OTROS" localSheetId="0">#REF!</definedName>
    <definedName name="BO_OTROS">#REF!</definedName>
    <definedName name="BO_SUMINISTRO" localSheetId="0">#REF!</definedName>
    <definedName name="BO_SUMINISTRO">#REF!</definedName>
    <definedName name="BOBCAT" localSheetId="0">#REF!</definedName>
    <definedName name="BOBCAT">#REF!</definedName>
    <definedName name="BOLA1" localSheetId="0">#REF!</definedName>
    <definedName name="BOLA1">#REF!</definedName>
    <definedName name="BOLA15" localSheetId="0">#REF!</definedName>
    <definedName name="BOLA15">#REF!</definedName>
    <definedName name="BOLA1T" localSheetId="0">#REF!</definedName>
    <definedName name="BOLA1T">#REF!</definedName>
    <definedName name="bola2" localSheetId="0">#REF!</definedName>
    <definedName name="bola2">#REF!</definedName>
    <definedName name="bola25" localSheetId="0">#REF!</definedName>
    <definedName name="bola25">#REF!</definedName>
    <definedName name="bola2t" localSheetId="0">#REF!</definedName>
    <definedName name="bola2t">#REF!</definedName>
    <definedName name="BOLA3" localSheetId="0">#REF!</definedName>
    <definedName name="BOLA3">#REF!</definedName>
    <definedName name="BOLT" localSheetId="0">#REF!</definedName>
    <definedName name="BOLT">#REF!</definedName>
    <definedName name="BOMB2">#N/A</definedName>
    <definedName name="BOMBA" localSheetId="0">#REF!</definedName>
    <definedName name="BOMBA">#REF!</definedName>
    <definedName name="BOMBAS">#N/A</definedName>
    <definedName name="BOMBASTABLA2.2" localSheetId="0">#REF!</definedName>
    <definedName name="BOMBASTABLA2.2">#REF!</definedName>
    <definedName name="BOMBEOALCANTARILLADOTABLA1.9" localSheetId="0">#REF!</definedName>
    <definedName name="BOMBEOALCANTARILLADOTABLA1.9">#REF!</definedName>
    <definedName name="BONGOS" localSheetId="0">#REF!</definedName>
    <definedName name="BONGOS">#REF!</definedName>
    <definedName name="bonny" localSheetId="0">#REF!</definedName>
    <definedName name="bonny">#REF!</definedName>
    <definedName name="bonny2" localSheetId="0">#REF!</definedName>
    <definedName name="bonny2">#REF!</definedName>
    <definedName name="BONO" localSheetId="0">#REF!</definedName>
    <definedName name="BONO">#REF!</definedName>
    <definedName name="BOQ" localSheetId="0">#REF!</definedName>
    <definedName name="BOQ">#REF!</definedName>
    <definedName name="Bord02" localSheetId="0">#REF!</definedName>
    <definedName name="Bord02">#REF!</definedName>
    <definedName name="Bord03" localSheetId="0">#REF!</definedName>
    <definedName name="Bord03">#REF!</definedName>
    <definedName name="Bord04" localSheetId="0">#REF!</definedName>
    <definedName name="Bord04">#REF!</definedName>
    <definedName name="Bord05" localSheetId="0">#REF!</definedName>
    <definedName name="Bord05">#REF!</definedName>
    <definedName name="Bord06" localSheetId="0">#REF!</definedName>
    <definedName name="Bord06">#REF!</definedName>
    <definedName name="Bord20" localSheetId="0">#REF!</definedName>
    <definedName name="Bord20">#REF!</definedName>
    <definedName name="BORDE1" localSheetId="0">#REF!</definedName>
    <definedName name="BORDE1">#REF!</definedName>
    <definedName name="BORDE2" localSheetId="0">#REF!</definedName>
    <definedName name="BORDE2">#REF!</definedName>
    <definedName name="BORDE3" localSheetId="0">#REF!</definedName>
    <definedName name="BORDE3">#REF!</definedName>
    <definedName name="BORDER1" localSheetId="0">#REF!</definedName>
    <definedName name="BORDER1">#REF!</definedName>
    <definedName name="BORDET" localSheetId="0">#REF!</definedName>
    <definedName name="BORDET">#REF!</definedName>
    <definedName name="Bordevia" localSheetId="0">#REF!</definedName>
    <definedName name="Bordevia">#REF!</definedName>
    <definedName name="bordillo" localSheetId="0">#REF!</definedName>
    <definedName name="bordillo">#REF!</definedName>
    <definedName name="BorraR" localSheetId="0">#REF!</definedName>
    <definedName name="BorraR">#REF!</definedName>
    <definedName name="BORSHE" localSheetId="0">#REF!</definedName>
    <definedName name="BORSHE">#REF!</definedName>
    <definedName name="BORSUM" localSheetId="0">#REF!</definedName>
    <definedName name="BORSUM">#REF!</definedName>
    <definedName name="BOSS" localSheetId="0">#REF!</definedName>
    <definedName name="BOSS">#REF!</definedName>
    <definedName name="BOTAD" localSheetId="0">#REF!</definedName>
    <definedName name="BOTAD">#REF!</definedName>
    <definedName name="BOTADA" localSheetId="0">#REF!</definedName>
    <definedName name="BOTADA">#REF!</definedName>
    <definedName name="BOTES" localSheetId="0">#REF!</definedName>
    <definedName name="BOTES">#REF!</definedName>
    <definedName name="boxes" localSheetId="0">#REF!</definedName>
    <definedName name="boxes">#REF!</definedName>
    <definedName name="Bp" localSheetId="0">#REF!</definedName>
    <definedName name="Bp">#REF!</definedName>
    <definedName name="BPOR" localSheetId="0">#REF!</definedName>
    <definedName name="BPOR">#REF!</definedName>
    <definedName name="BPOR2" localSheetId="0">#REF!</definedName>
    <definedName name="BPOR2">#REF!</definedName>
    <definedName name="BPOR3" localSheetId="0">#REF!</definedName>
    <definedName name="BPOR3">#REF!</definedName>
    <definedName name="BPSRate_Month" localSheetId="0">#REF!</definedName>
    <definedName name="BPSRate_Month">#REF!</definedName>
    <definedName name="BQ" localSheetId="0">#REF!</definedName>
    <definedName name="BQ">#REF!</definedName>
    <definedName name="br" localSheetId="1" hidden="1">{"TAB1",#N/A,TRUE,"GENERAL";"TAB2",#N/A,TRUE,"GENERAL";"TAB3",#N/A,TRUE,"GENERAL";"TAB4",#N/A,TRUE,"GENERAL";"TAB5",#N/A,TRUE,"GENERAL"}</definedName>
    <definedName name="br" hidden="1">{"TAB1",#N/A,TRUE,"GENERAL";"TAB2",#N/A,TRUE,"GENERAL";"TAB3",#N/A,TRUE,"GENERAL";"TAB4",#N/A,TRUE,"GENERAL";"TAB5",#N/A,TRUE,"GENERAL"}</definedName>
    <definedName name="BREAKER" localSheetId="0">#REF!</definedName>
    <definedName name="BREAKER">#REF!</definedName>
    <definedName name="Breaker_Indus.Merlin_G.3x150A" localSheetId="0">#REF!</definedName>
    <definedName name="Breaker_Indus.Merlin_G.3x150A">#REF!</definedName>
    <definedName name="BREAKERS" localSheetId="0">#REF!</definedName>
    <definedName name="BREAKERS">#REF!</definedName>
    <definedName name="Breakers_Switches" localSheetId="0">#REF!</definedName>
    <definedName name="Breakers_Switches">#REF!</definedName>
    <definedName name="Breakers_y_Switches" localSheetId="0">#REF!</definedName>
    <definedName name="Breakers_y_Switches">#REF!</definedName>
    <definedName name="Brida" localSheetId="0">#REF!</definedName>
    <definedName name="Brida">#REF!</definedName>
    <definedName name="Brilladora" localSheetId="0">#REF!</definedName>
    <definedName name="Brilladora">#REF!</definedName>
    <definedName name="BRKRKRTDKDK" localSheetId="0">#REF!</definedName>
    <definedName name="BRKRKRTDKDK">#REF!</definedName>
    <definedName name="BROCH" localSheetId="0">#REF!</definedName>
    <definedName name="BROCH">#REF!</definedName>
    <definedName name="BS" localSheetId="0">#REF!</definedName>
    <definedName name="BS">#REF!</definedName>
    <definedName name="BS_Data_Col" localSheetId="0" hidden="1">#REF!</definedName>
    <definedName name="BS_Data_Col" hidden="1">#REF!</definedName>
    <definedName name="BS60kv" localSheetId="0">#REF!</definedName>
    <definedName name="BS60kv">#REF!</definedName>
    <definedName name="bsb" localSheetId="1" hidden="1">{"via1",#N/A,TRUE,"general";"via2",#N/A,TRUE,"general";"via3",#N/A,TRUE,"general"}</definedName>
    <definedName name="bsb" hidden="1">{"via1",#N/A,TRUE,"general";"via2",#N/A,TRUE,"general";"via3",#N/A,TRUE,"general"}</definedName>
    <definedName name="BSEC" localSheetId="0">#REF!</definedName>
    <definedName name="BSEC">#REF!</definedName>
    <definedName name="BSpb" localSheetId="0" hidden="1">#REF!</definedName>
    <definedName name="BSpb" hidden="1">#REF!</definedName>
    <definedName name="bspoi" localSheetId="1" hidden="1">{"TAB1",#N/A,TRUE,"GENERAL";"TAB2",#N/A,TRUE,"GENERAL";"TAB3",#N/A,TRUE,"GENERAL";"TAB4",#N/A,TRUE,"GENERAL";"TAB5",#N/A,TRUE,"GENERAL"}</definedName>
    <definedName name="bspoi" hidden="1">{"TAB1",#N/A,TRUE,"GENERAL";"TAB2",#N/A,TRUE,"GENERAL";"TAB3",#N/A,TRUE,"GENERAL";"TAB4",#N/A,TRUE,"GENERAL";"TAB5",#N/A,TRUE,"GENERAL"}</definedName>
    <definedName name="BSW" localSheetId="0">#REF!</definedName>
    <definedName name="BSW">#REF!</definedName>
    <definedName name="bt" localSheetId="1" hidden="1">{"via1",#N/A,TRUE,"general";"via2",#N/A,TRUE,"general";"via3",#N/A,TRUE,"general"}</definedName>
    <definedName name="bt" hidden="1">{"via1",#N/A,TRUE,"general";"via2",#N/A,TRUE,"general";"via3",#N/A,TRUE,"general"}</definedName>
    <definedName name="BT3WEG" localSheetId="0">#REF!</definedName>
    <definedName name="BT3WEG">#REF!</definedName>
    <definedName name="BTC" localSheetId="0">#REF!</definedName>
    <definedName name="BTC">#REF!</definedName>
    <definedName name="BTO" localSheetId="0">#REF!</definedName>
    <definedName name="BTO">#REF!</definedName>
    <definedName name="BTP" localSheetId="0">#REF!</definedName>
    <definedName name="BTP">#REF!</definedName>
    <definedName name="BTT" localSheetId="0">#REF!</definedName>
    <definedName name="BTT">#REF!</definedName>
    <definedName name="BTYJHTR" localSheetId="1" hidden="1">{"TAB1",#N/A,TRUE,"GENERAL";"TAB2",#N/A,TRUE,"GENERAL";"TAB3",#N/A,TRUE,"GENERAL";"TAB4",#N/A,TRUE,"GENERAL";"TAB5",#N/A,TRUE,"GENERAL"}</definedName>
    <definedName name="BTYJHTR" hidden="1">{"TAB1",#N/A,TRUE,"GENERAL";"TAB2",#N/A,TRUE,"GENERAL";"TAB3",#N/A,TRUE,"GENERAL";"TAB4",#N/A,TRUE,"GENERAL";"TAB5",#N/A,TRUE,"GENERAL"}</definedName>
    <definedName name="BUDGET" localSheetId="0">#REF!</definedName>
    <definedName name="BUDGET">#REF!</definedName>
    <definedName name="BUDGET_VALUE" localSheetId="0">#REF!</definedName>
    <definedName name="BUDGET_VALUE">#REF!</definedName>
    <definedName name="budgeted" localSheetId="0">#REF!</definedName>
    <definedName name="budgeted">#REF!</definedName>
    <definedName name="BUENO" localSheetId="0">#REF!&lt;2.5</definedName>
    <definedName name="BUENO">#REF!&lt;2.5</definedName>
    <definedName name="BUENO4006" localSheetId="0">#REF!</definedName>
    <definedName name="BUENO4006">#REF!</definedName>
    <definedName name="BUENO4006A" localSheetId="0">#REF!</definedName>
    <definedName name="BUENO4006A">#REF!</definedName>
    <definedName name="BUENO40CN01" localSheetId="0">#REF!</definedName>
    <definedName name="BUENO40CN01">#REF!</definedName>
    <definedName name="BUENO40CNA" localSheetId="0">#REF!</definedName>
    <definedName name="BUENO40CNA">#REF!</definedName>
    <definedName name="BUENO40CNB" localSheetId="0">#REF!</definedName>
    <definedName name="BUENO40CNB">#REF!</definedName>
    <definedName name="BUENO55CN01" localSheetId="0">#REF!</definedName>
    <definedName name="BUENO55CN01">#REF!</definedName>
    <definedName name="BUENO55CN03" localSheetId="0">#REF!</definedName>
    <definedName name="BUENO55CN03">#REF!</definedName>
    <definedName name="BUENO5607" localSheetId="0">#REF!</definedName>
    <definedName name="BUENO5607">#REF!</definedName>
    <definedName name="BUENOAFIR5607" localSheetId="0">#REF!</definedName>
    <definedName name="BUENOAFIR5607">#REF!</definedName>
    <definedName name="BuiltIn_Print_Area" localSheetId="0">#REF!</definedName>
    <definedName name="BuiltIn_Print_Area">#REF!</definedName>
    <definedName name="BuiltIn_Print_Area___0" localSheetId="0">#REF!</definedName>
    <definedName name="BuiltIn_Print_Area___0">#REF!</definedName>
    <definedName name="BuiltIn_Print_Area___0___0" localSheetId="0">#REF!</definedName>
    <definedName name="BuiltIn_Print_Area___0___0">#REF!</definedName>
    <definedName name="BuiltIn_Print_Area___0___0___0" localSheetId="0">#REF!</definedName>
    <definedName name="BuiltIn_Print_Area___0___0___0">#REF!</definedName>
    <definedName name="BuiltIn_Print_Area___0_7" localSheetId="0">#REF!</definedName>
    <definedName name="BuiltIn_Print_Area___0_7">#REF!</definedName>
    <definedName name="BuiltIn_Print_Area_7" localSheetId="0">#REF!</definedName>
    <definedName name="BuiltIn_Print_Area_7">#REF!</definedName>
    <definedName name="BuiltIn_Print_Titles">#N/A</definedName>
    <definedName name="BUJE2X1" localSheetId="0">#REF!</definedName>
    <definedName name="BUJE2X1">#REF!</definedName>
    <definedName name="BUJEPRE215" localSheetId="0">#REF!</definedName>
    <definedName name="BUJEPRE215">#REF!</definedName>
    <definedName name="BUJEPRE325" localSheetId="0">#REF!</definedName>
    <definedName name="BUJEPRE325">#REF!</definedName>
    <definedName name="buld" localSheetId="0">#REF!</definedName>
    <definedName name="buld">#REF!</definedName>
    <definedName name="BULL" localSheetId="0">#REF!</definedName>
    <definedName name="BULL">#REF!</definedName>
    <definedName name="BULLDOZ" localSheetId="0">#REF!</definedName>
    <definedName name="BULLDOZ">#REF!</definedName>
    <definedName name="BULLDOZER_D5G" localSheetId="0">#REF!</definedName>
    <definedName name="BULLDOZER_D5G">#REF!</definedName>
    <definedName name="burr" localSheetId="0">#REF!</definedName>
    <definedName name="burr">#REF!</definedName>
    <definedName name="butterfly" localSheetId="0">#REF!</definedName>
    <definedName name="butterfly">#REF!</definedName>
    <definedName name="Button_3">"vlvlist_vlvlist_List"</definedName>
    <definedName name="bv" localSheetId="0">#REF!</definedName>
    <definedName name="bv">#REF!</definedName>
    <definedName name="bvbc" localSheetId="1" hidden="1">{"TAB1",#N/A,TRUE,"GENERAL";"TAB2",#N/A,TRUE,"GENERAL";"TAB3",#N/A,TRUE,"GENERAL";"TAB4",#N/A,TRUE,"GENERAL";"TAB5",#N/A,TRUE,"GENERAL"}</definedName>
    <definedName name="bvbc" hidden="1">{"TAB1",#N/A,TRUE,"GENERAL";"TAB2",#N/A,TRUE,"GENERAL";"TAB3",#N/A,TRUE,"GENERAL";"TAB4",#N/A,TRUE,"GENERAL";"TAB5",#N/A,TRUE,"GENERAL"}</definedName>
    <definedName name="bvcb" localSheetId="1" hidden="1">{"via1",#N/A,TRUE,"general";"via2",#N/A,TRUE,"general";"via3",#N/A,TRUE,"general"}</definedName>
    <definedName name="bvcb" hidden="1">{"via1",#N/A,TRUE,"general";"via2",#N/A,TRUE,"general";"via3",#N/A,TRUE,"general"}</definedName>
    <definedName name="bvcf" localSheetId="0">#REF!</definedName>
    <definedName name="bvcf">#REF!</definedName>
    <definedName name="bvcfds" localSheetId="0">#REF!</definedName>
    <definedName name="bvcfds">#REF!</definedName>
    <definedName name="bvcxds" localSheetId="0">#REF!</definedName>
    <definedName name="bvcxds">#REF!</definedName>
    <definedName name="BVF" localSheetId="0">#REF!</definedName>
    <definedName name="BVF">#REF!</definedName>
    <definedName name="bvfcde" localSheetId="0">#REF!</definedName>
    <definedName name="bvfcde">#REF!</definedName>
    <definedName name="bvfdvgfde" localSheetId="0">#REF!</definedName>
    <definedName name="bvfdvgfde">#REF!</definedName>
    <definedName name="bvgf" localSheetId="0">#REF!</definedName>
    <definedName name="bvgf">#REF!</definedName>
    <definedName name="bvgfdrew" localSheetId="0">#REF!</definedName>
    <definedName name="bvgfdrew">#REF!</definedName>
    <definedName name="bvgfrde" localSheetId="0">#REF!</definedName>
    <definedName name="bvgfrde">#REF!</definedName>
    <definedName name="bvgfrdew" localSheetId="0">#REF!</definedName>
    <definedName name="bvgfrdew">#REF!</definedName>
    <definedName name="BVGFT" localSheetId="0">#REF!</definedName>
    <definedName name="BVGFT">#REF!</definedName>
    <definedName name="bvn" localSheetId="1" hidden="1">{"via1",#N/A,TRUE,"general";"via2",#N/A,TRUE,"general";"via3",#N/A,TRUE,"general"}</definedName>
    <definedName name="bvn" hidden="1">{"via1",#N/A,TRUE,"general";"via2",#N/A,TRUE,"general";"via3",#N/A,TRUE,"general"}</definedName>
    <definedName name="bw" localSheetId="0">#REF!</definedName>
    <definedName name="bw">#REF!</definedName>
    <definedName name="by" localSheetId="1" hidden="1">{"via1",#N/A,TRUE,"general";"via2",#N/A,TRUE,"general";"via3",#N/A,TRUE,"general"}</definedName>
    <definedName name="by" hidden="1">{"via1",#N/A,TRUE,"general";"via2",#N/A,TRUE,"general";"via3",#N/A,TRUE,"general"}</definedName>
    <definedName name="BYGTFR" localSheetId="0">#REF!</definedName>
    <definedName name="BYGTFR">#REF!</definedName>
    <definedName name="byhyj" localSheetId="0">#REF!</definedName>
    <definedName name="byhyj">#REF!</definedName>
    <definedName name="BytMesInicioInctoMmto" localSheetId="0">#REF!</definedName>
    <definedName name="BytMesInicioInctoMmto">#REF!</definedName>
    <definedName name="bz" localSheetId="0">#REF!</definedName>
    <definedName name="bz">#REF!</definedName>
    <definedName name="C._C." localSheetId="0">#REF!</definedName>
    <definedName name="C._C.">#REF!</definedName>
    <definedName name="C.1" localSheetId="0">#REF!</definedName>
    <definedName name="C.1">#REF!</definedName>
    <definedName name="C.10" localSheetId="0">#REF!</definedName>
    <definedName name="C.10">#REF!</definedName>
    <definedName name="C.11" localSheetId="0">#REF!</definedName>
    <definedName name="C.11">#REF!</definedName>
    <definedName name="C.2" localSheetId="0">#REF!</definedName>
    <definedName name="C.2">#REF!</definedName>
    <definedName name="C.3" localSheetId="0">#REF!</definedName>
    <definedName name="C.3">#REF!</definedName>
    <definedName name="C.4" localSheetId="0">#REF!</definedName>
    <definedName name="C.4">#REF!</definedName>
    <definedName name="C.5" localSheetId="0">#REF!</definedName>
    <definedName name="C.5">#REF!</definedName>
    <definedName name="C.6" localSheetId="0">#REF!</definedName>
    <definedName name="C.6">#REF!</definedName>
    <definedName name="C.7" localSheetId="0">#REF!</definedName>
    <definedName name="C.7">#REF!</definedName>
    <definedName name="C.8" localSheetId="0">#REF!</definedName>
    <definedName name="C.8">#REF!</definedName>
    <definedName name="C.9" localSheetId="0">#REF!</definedName>
    <definedName name="C.9">#REF!</definedName>
    <definedName name="C.CLAV" localSheetId="0">#REF!</definedName>
    <definedName name="C.CLAV">#REF!</definedName>
    <definedName name="C.FON" localSheetId="0">#REF!</definedName>
    <definedName name="C.FON">#REF!</definedName>
    <definedName name="C.LOM" localSheetId="0">#REF!</definedName>
    <definedName name="C.LOM">#REF!</definedName>
    <definedName name="C.RAS" localSheetId="0">#REF!</definedName>
    <definedName name="C.RAS">#REF!</definedName>
    <definedName name="C.TERR" localSheetId="0">#REF!</definedName>
    <definedName name="C.TERR">#REF!</definedName>
    <definedName name="C_" localSheetId="0">#REF!</definedName>
    <definedName name="C_">#REF!</definedName>
    <definedName name="C_1" localSheetId="0">#REF!</definedName>
    <definedName name="C_1">#REF!</definedName>
    <definedName name="C_BK" localSheetId="0">#REF!</definedName>
    <definedName name="C_BK">#REF!</definedName>
    <definedName name="C_DP" localSheetId="0">#REF!</definedName>
    <definedName name="C_DP">#REF!</definedName>
    <definedName name="C_EX" localSheetId="0">#REF!</definedName>
    <definedName name="C_EX">#REF!</definedName>
    <definedName name="C_HC" localSheetId="0">#REF!</definedName>
    <definedName name="C_HC">#REF!</definedName>
    <definedName name="C_LOM" localSheetId="0">#REF!</definedName>
    <definedName name="C_LOM">#REF!</definedName>
    <definedName name="C_min" localSheetId="0">#REF!</definedName>
    <definedName name="C_min">#REF!</definedName>
    <definedName name="C0NC212" localSheetId="0">#REF!</definedName>
    <definedName name="C0NC212">#REF!</definedName>
    <definedName name="C90445L" localSheetId="0">#REF!</definedName>
    <definedName name="C90445L">#REF!</definedName>
    <definedName name="Ca" localSheetId="0">#REF!</definedName>
    <definedName name="Ca">#REF!</definedName>
    <definedName name="ÇÃ">#N/A</definedName>
    <definedName name="caa" localSheetId="0">#REF!</definedName>
    <definedName name="caa">#REF!</definedName>
    <definedName name="CAB">#N/A</definedName>
    <definedName name="CABAL" localSheetId="0">#REF!</definedName>
    <definedName name="CABAL">#REF!</definedName>
    <definedName name="CABALLETE" localSheetId="0">#REF!</definedName>
    <definedName name="CABALLETE">#REF!</definedName>
    <definedName name="CABCELAR" localSheetId="1" hidden="1">{#N/A,#N/A,FALSE,"Costos Productos 6A";#N/A,#N/A,FALSE,"Costo Unitario Total H-94-12"}</definedName>
    <definedName name="CABCELAR" hidden="1">{#N/A,#N/A,FALSE,"Costos Productos 6A";#N/A,#N/A,FALSE,"Costo Unitario Total H-94-12"}</definedName>
    <definedName name="CABLE_EN_ACERO_GALVANIZADO_DE_3_4" localSheetId="0">#REF!</definedName>
    <definedName name="CABLE_EN_ACERO_GALVANIZADO_DE_3_4">#REF!</definedName>
    <definedName name="Cableado" localSheetId="0">#REF!</definedName>
    <definedName name="Cableado">#REF!</definedName>
    <definedName name="cabletensor" localSheetId="0">#REF!</definedName>
    <definedName name="cabletensor">#REF!</definedName>
    <definedName name="CADENERO" localSheetId="0">#REF!</definedName>
    <definedName name="CADENERO">#REF!</definedName>
    <definedName name="CADENERO_2" localSheetId="0">#REF!</definedName>
    <definedName name="CADENERO_2">#REF!</definedName>
    <definedName name="caja" localSheetId="0">#REF!</definedName>
    <definedName name="caja">#REF!</definedName>
    <definedName name="CAJAC" localSheetId="0">#REF!</definedName>
    <definedName name="CAJAC">#REF!</definedName>
    <definedName name="cajainver" localSheetId="0">#REF!</definedName>
    <definedName name="cajainver">#REF!</definedName>
    <definedName name="cajas" localSheetId="0">#REF!</definedName>
    <definedName name="cajas">#REF!</definedName>
    <definedName name="Cajas_CB" localSheetId="0">#REF!</definedName>
    <definedName name="Cajas_CB">#REF!</definedName>
    <definedName name="cajascountry" localSheetId="0">#REF!</definedName>
    <definedName name="cajascountry">#REF!</definedName>
    <definedName name="CAJAV" localSheetId="0">#REF!</definedName>
    <definedName name="CAJAV">#REF!</definedName>
    <definedName name="CajDol1" localSheetId="0">#REF!</definedName>
    <definedName name="CajDol1">#REF!</definedName>
    <definedName name="CajDol10" localSheetId="0">#REF!</definedName>
    <definedName name="CajDol10">#REF!</definedName>
    <definedName name="CajDol11" localSheetId="0">#REF!</definedName>
    <definedName name="CajDol11">#REF!</definedName>
    <definedName name="CajDol12" localSheetId="0">#REF!</definedName>
    <definedName name="CajDol12">#REF!</definedName>
    <definedName name="CajDol2" localSheetId="0">#REF!</definedName>
    <definedName name="CajDol2">#REF!</definedName>
    <definedName name="CajDol3" localSheetId="0">#REF!</definedName>
    <definedName name="CajDol3">#REF!</definedName>
    <definedName name="CajDol4" localSheetId="0">#REF!</definedName>
    <definedName name="CajDol4">#REF!</definedName>
    <definedName name="CajDol5" localSheetId="0">#REF!</definedName>
    <definedName name="CajDol5">#REF!</definedName>
    <definedName name="CajDol6" localSheetId="0">#REF!</definedName>
    <definedName name="CajDol6">#REF!</definedName>
    <definedName name="CajDol7" localSheetId="0">#REF!</definedName>
    <definedName name="CajDol7">#REF!</definedName>
    <definedName name="CajDol8" localSheetId="0">#REF!</definedName>
    <definedName name="CajDol8">#REF!</definedName>
    <definedName name="CajDol9" localSheetId="0">#REF!</definedName>
    <definedName name="CajDol9">#REF!</definedName>
    <definedName name="CAJMI" localSheetId="0">#REF!</definedName>
    <definedName name="CAJMI">#REF!</definedName>
    <definedName name="cal" localSheetId="0">#REF!</definedName>
    <definedName name="cal">#REF!</definedName>
    <definedName name="CalcAgencyPrice" localSheetId="0">#REF!</definedName>
    <definedName name="CalcAgencyPrice">#REF!</definedName>
    <definedName name="CALCULAR" localSheetId="0">#REF!</definedName>
    <definedName name="CALCULAR">#REF!</definedName>
    <definedName name="CALCULO" localSheetId="0">#REF!</definedName>
    <definedName name="CALCULO">#REF!</definedName>
    <definedName name="calculopozo1" localSheetId="0">#REF!</definedName>
    <definedName name="calculopozo1">#REF!</definedName>
    <definedName name="CALCULOPOZOS" localSheetId="0">#REF!</definedName>
    <definedName name="CALCULOPOZOS">#REF!</definedName>
    <definedName name="calculopozos1" localSheetId="0">#REF!</definedName>
    <definedName name="calculopozos1">#REF!</definedName>
    <definedName name="CALCULOS" localSheetId="0">#REF!</definedName>
    <definedName name="CALCULOS">#REF!</definedName>
    <definedName name="CALCULOSALCANTARILLADO" localSheetId="0">#REF!</definedName>
    <definedName name="CALCULOSALCANTARILLADO">#REF!</definedName>
    <definedName name="CALE" localSheetId="0">#REF!</definedName>
    <definedName name="CALE">#REF!</definedName>
    <definedName name="CALEND" localSheetId="0">#REF!</definedName>
    <definedName name="CALEND">#REF!</definedName>
    <definedName name="CALENDA" localSheetId="0">#REF!</definedName>
    <definedName name="CALENDA">#REF!</definedName>
    <definedName name="Calendar" localSheetId="0">#REF!</definedName>
    <definedName name="Calendar">#REF!</definedName>
    <definedName name="CALENDARIO" localSheetId="0">#REF!</definedName>
    <definedName name="CALENDARIO">#REF!</definedName>
    <definedName name="Caliche" localSheetId="0">#REF!</definedName>
    <definedName name="Caliche">#REF!</definedName>
    <definedName name="CalP" localSheetId="0">#REF!</definedName>
    <definedName name="CalP">#REF!</definedName>
    <definedName name="CAM_CAIDA" localSheetId="0">#REF!</definedName>
    <definedName name="CAM_CAIDA">#REF!</definedName>
    <definedName name="cama" localSheetId="0">#REF!</definedName>
    <definedName name="cama">#REF!</definedName>
    <definedName name="cambio" localSheetId="0">#REF!</definedName>
    <definedName name="cambio">#REF!</definedName>
    <definedName name="CAMPO" localSheetId="0">#REF!</definedName>
    <definedName name="CAMPO">#REF!</definedName>
    <definedName name="CANAL" localSheetId="0">#REF!</definedName>
    <definedName name="CANAL">#REF!</definedName>
    <definedName name="CANALES" localSheetId="0">#REF!</definedName>
    <definedName name="CANALES">#REF!</definedName>
    <definedName name="candado" localSheetId="0">#REF!</definedName>
    <definedName name="candado">#REF!</definedName>
    <definedName name="cang" localSheetId="0">#REF!</definedName>
    <definedName name="cang">#REF!</definedName>
    <definedName name="CANGU" localSheetId="0">#REF!</definedName>
    <definedName name="CANGU">#REF!</definedName>
    <definedName name="CANGURO" localSheetId="0">#REF!</definedName>
    <definedName name="CANGURO">#REF!</definedName>
    <definedName name="CanonesMedida" localSheetId="0">#REF!</definedName>
    <definedName name="CanonesMedida">#REF!</definedName>
    <definedName name="CanonFcro" localSheetId="0">#REF!</definedName>
    <definedName name="CanonFcro">#REF!</definedName>
    <definedName name="CanonImpuestos" localSheetId="0">#REF!</definedName>
    <definedName name="CanonImpuestos">#REF!</definedName>
    <definedName name="CanonMedidaEspecial" localSheetId="0">#REF!</definedName>
    <definedName name="CanonMedidaEspecial">#REF!</definedName>
    <definedName name="CanonMmto" localSheetId="0">#REF!</definedName>
    <definedName name="CanonMmto">#REF!</definedName>
    <definedName name="CanonSeguro" localSheetId="0">#REF!</definedName>
    <definedName name="CanonSeguro">#REF!</definedName>
    <definedName name="CanonSoat" localSheetId="0">#REF!</definedName>
    <definedName name="CanonSoat">#REF!</definedName>
    <definedName name="CanonTotal" localSheetId="0">#REF!</definedName>
    <definedName name="CanonTotal">#REF!</definedName>
    <definedName name="CanonTramites" localSheetId="0">#REF!</definedName>
    <definedName name="CanonTramites">#REF!</definedName>
    <definedName name="CANT" localSheetId="0">#REF!</definedName>
    <definedName name="CANT">#REF!</definedName>
    <definedName name="CANT_10" localSheetId="0">#REF!</definedName>
    <definedName name="CANT_10">#REF!</definedName>
    <definedName name="CANT_18" localSheetId="0">#REF!</definedName>
    <definedName name="CANT_18">#REF!</definedName>
    <definedName name="CANT_20" localSheetId="0">#REF!</definedName>
    <definedName name="CANT_20">#REF!</definedName>
    <definedName name="CANT_21" localSheetId="0">#REF!</definedName>
    <definedName name="CANT_21">#REF!</definedName>
    <definedName name="CANT_22" localSheetId="0">#REF!</definedName>
    <definedName name="CANT_22">#REF!</definedName>
    <definedName name="CANT_7" localSheetId="0">#REF!</definedName>
    <definedName name="CANT_7">#REF!</definedName>
    <definedName name="CANT_8" localSheetId="0">#REF!</definedName>
    <definedName name="CANT_8">#REF!</definedName>
    <definedName name="CANT1.1" localSheetId="0">#REF!</definedName>
    <definedName name="CANT1.1">#REF!</definedName>
    <definedName name="CANT1.2" localSheetId="0">#REF!</definedName>
    <definedName name="CANT1.2">#REF!</definedName>
    <definedName name="CANT1.3" localSheetId="0">#REF!</definedName>
    <definedName name="CANT1.3">#REF!</definedName>
    <definedName name="CANT1.5" localSheetId="0">#REF!</definedName>
    <definedName name="CANT1.5">#REF!</definedName>
    <definedName name="CANT1.6" localSheetId="0">#REF!</definedName>
    <definedName name="CANT1.6">#REF!</definedName>
    <definedName name="CANT1.7" localSheetId="0">#REF!</definedName>
    <definedName name="CANT1.7">#REF!</definedName>
    <definedName name="CANT1.9" localSheetId="0">#REF!</definedName>
    <definedName name="CANT1.9">#REF!</definedName>
    <definedName name="CANT2.11" localSheetId="0">#REF!</definedName>
    <definedName name="CANT2.11">#REF!</definedName>
    <definedName name="CANT2.12" localSheetId="0">#REF!</definedName>
    <definedName name="CANT2.12">#REF!</definedName>
    <definedName name="CANT2.2" localSheetId="0">#REF!</definedName>
    <definedName name="CANT2.2">#REF!</definedName>
    <definedName name="CANT2.3" localSheetId="0">#REF!</definedName>
    <definedName name="CANT2.3">#REF!</definedName>
    <definedName name="CANT2.4" localSheetId="0">#REF!</definedName>
    <definedName name="CANT2.4">#REF!</definedName>
    <definedName name="CANT8.1" localSheetId="0">#REF!</definedName>
    <definedName name="CANT8.1">#REF!</definedName>
    <definedName name="CANT8.2" localSheetId="0">#REF!</definedName>
    <definedName name="CANT8.2">#REF!</definedName>
    <definedName name="CANT8.3" localSheetId="0">#REF!</definedName>
    <definedName name="CANT8.3">#REF!</definedName>
    <definedName name="CANT8.4" localSheetId="0">#REF!</definedName>
    <definedName name="CANT8.4">#REF!</definedName>
    <definedName name="CANT8.5" localSheetId="0">#REF!</definedName>
    <definedName name="CANT8.5">#REF!</definedName>
    <definedName name="CANT8.6" localSheetId="0">#REF!</definedName>
    <definedName name="CANT8.6">#REF!</definedName>
    <definedName name="CANT8.7" localSheetId="0">#REF!</definedName>
    <definedName name="CANT8.7">#REF!</definedName>
    <definedName name="cantidad" localSheetId="0">#REF!,#REF!,#REF!,#REF!,#REF!,#REF!,#REF!,#REF!,#REF!,#REF!,#REF!,#REF!,#REF!,#REF!,#REF!,#REF!</definedName>
    <definedName name="cantidad">#REF!,#REF!,#REF!,#REF!,#REF!,#REF!,#REF!,#REF!,#REF!,#REF!,#REF!,#REF!,#REF!,#REF!,#REF!,#REF!</definedName>
    <definedName name="Cantidades" localSheetId="0">#REF!</definedName>
    <definedName name="Cantidades">#REF!</definedName>
    <definedName name="CANTIDADESDEOBRA" localSheetId="0">#REF!</definedName>
    <definedName name="CANTIDADESDEOBRA">#REF!</definedName>
    <definedName name="CAOLIN" localSheetId="0">#REF!</definedName>
    <definedName name="CAOLIN">#REF!</definedName>
    <definedName name="CAP" localSheetId="0">#REF!</definedName>
    <definedName name="CAP">#REF!</definedName>
    <definedName name="CAPAC._HSE" localSheetId="0">#REF!</definedName>
    <definedName name="CAPAC._HSE">#REF!</definedName>
    <definedName name="Capacity" localSheetId="0">#REF!</definedName>
    <definedName name="Capacity">#REF!</definedName>
    <definedName name="CAPACITY_ANIMATION_FRAMES_PER_WEEK" localSheetId="0">#REF!</definedName>
    <definedName name="CAPACITY_ANIMATION_FRAMES_PER_WEEK">#REF!</definedName>
    <definedName name="CAPACITY_INK___PAINT_FRAMES_PER_WEEK" localSheetId="0">#REF!</definedName>
    <definedName name="CAPACITY_INK___PAINT_FRAMES_PER_WEEK">#REF!</definedName>
    <definedName name="CAPACITY_PREP_FRAMES_PER_WEEK" localSheetId="0">#REF!</definedName>
    <definedName name="CAPACITY_PREP_FRAMES_PER_WEEK">#REF!</definedName>
    <definedName name="CapActividad" localSheetId="0">#REF!</definedName>
    <definedName name="CapActividad">#REF!</definedName>
    <definedName name="CAPATAZ_I">"TABLA1"</definedName>
    <definedName name="CapCom" localSheetId="0">#REF!</definedName>
    <definedName name="CapCom">#REF!</definedName>
    <definedName name="CapComponent" localSheetId="0">#REF!</definedName>
    <definedName name="CapComponent">#REF!</definedName>
    <definedName name="Capex" localSheetId="0">#REF!</definedName>
    <definedName name="Capex">#REF!</definedName>
    <definedName name="CapexFac" localSheetId="0">#REF!</definedName>
    <definedName name="CapexFac">#REF!</definedName>
    <definedName name="CAPITAL_RESERVA" localSheetId="0">#REF!</definedName>
    <definedName name="CAPITAL_RESERVA">#REF!</definedName>
    <definedName name="CapitalCongelado" localSheetId="0">#REF!</definedName>
    <definedName name="CapitalCongelado">#REF!</definedName>
    <definedName name="Capitalpb" localSheetId="0" hidden="1">#REF!</definedName>
    <definedName name="Capitalpb" hidden="1">#REF!</definedName>
    <definedName name="CapitalStructure" localSheetId="0" hidden="1">#REF!</definedName>
    <definedName name="CapitalStructure" hidden="1">#REF!</definedName>
    <definedName name="CapResumen" localSheetId="0">#REF!</definedName>
    <definedName name="CapResumen">#REF!</definedName>
    <definedName name="capt" localSheetId="0">#REF!</definedName>
    <definedName name="capt">#REF!</definedName>
    <definedName name="CapTarget" localSheetId="0">#REF!</definedName>
    <definedName name="CapTarget">#REF!</definedName>
    <definedName name="CapTotalCol" localSheetId="0">#REF!</definedName>
    <definedName name="CapTotalCol">#REF!</definedName>
    <definedName name="car" localSheetId="0">#REF!</definedName>
    <definedName name="car">#REF!</definedName>
    <definedName name="CARACTERISTICAS" localSheetId="0">#REF!</definedName>
    <definedName name="CARACTERISTICAS">#REF!</definedName>
    <definedName name="CARBON" localSheetId="0">#REF!</definedName>
    <definedName name="CARBON">#REF!</definedName>
    <definedName name="carbosan" localSheetId="0">#REF!</definedName>
    <definedName name="carbosan">#REF!</definedName>
    <definedName name="CARCAT" localSheetId="0">#REF!</definedName>
    <definedName name="CARCAT">#REF!</definedName>
    <definedName name="carg" localSheetId="0">#REF!</definedName>
    <definedName name="carg">#REF!</definedName>
    <definedName name="CARGA">#N/A</definedName>
    <definedName name="CARGAD" localSheetId="0">#REF!</definedName>
    <definedName name="CARGAD">#REF!</definedName>
    <definedName name="CARGADOR" localSheetId="0">#REF!</definedName>
    <definedName name="CARGADOR">#REF!</definedName>
    <definedName name="cargas" localSheetId="0">#REF!</definedName>
    <definedName name="cargas">#REF!</definedName>
    <definedName name="CARGO" localSheetId="0">#REF!</definedName>
    <definedName name="CARGO">#REF!</definedName>
    <definedName name="CARGOS" localSheetId="0">#REF!</definedName>
    <definedName name="CARGOS">#REF!</definedName>
    <definedName name="cargosprv" localSheetId="0">OFFSET(#REF!,,,COUNTA(#REF!))</definedName>
    <definedName name="cargosprv">OFFSET(#REF!,,,COUNTA(#REF!))</definedName>
    <definedName name="CARGUE1" localSheetId="0">#REF!</definedName>
    <definedName name="CARGUE1">#REF!</definedName>
    <definedName name="CARGUE2" localSheetId="0">#REF!</definedName>
    <definedName name="CARGUE2">#REF!</definedName>
    <definedName name="CARGUER" localSheetId="0">#REF!</definedName>
    <definedName name="CARGUER">#REF!</definedName>
    <definedName name="carlos" localSheetId="1">MODULO10.auto_abrir</definedName>
    <definedName name="carlos" localSheetId="0">MODULO10.auto_abrir</definedName>
    <definedName name="carlos">MODULO10.auto_abrir</definedName>
    <definedName name="CAROL" localSheetId="0">#REF!</definedName>
    <definedName name="CAROL">#REF!</definedName>
    <definedName name="carol1" localSheetId="0">#REF!</definedName>
    <definedName name="carol1">#REF!</definedName>
    <definedName name="carr" localSheetId="0">#REF!</definedName>
    <definedName name="carr">#REF!</definedName>
    <definedName name="CARRETERA" localSheetId="0">#REF!</definedName>
    <definedName name="CARRETERA">#REF!</definedName>
    <definedName name="CARRETERAS" localSheetId="0">#REF!</definedName>
    <definedName name="CARRETERAS">#REF!</definedName>
    <definedName name="CARRO" localSheetId="0">#REF!</definedName>
    <definedName name="CARRO">#REF!</definedName>
    <definedName name="CARROTANQUE" localSheetId="0">#REF!</definedName>
    <definedName name="CARROTANQUE">#REF!</definedName>
    <definedName name="CARRTA" localSheetId="0">#REF!</definedName>
    <definedName name="CARRTA">#REF!</definedName>
    <definedName name="CART" localSheetId="0">#REF!</definedName>
    <definedName name="CART">#REF!</definedName>
    <definedName name="CARTZ" localSheetId="0">#REF!</definedName>
    <definedName name="CARTZ">#REF!</definedName>
    <definedName name="CASA" localSheetId="1" hidden="1">{#N/A,#N/A,FALSE,"GRAFICO";#N/A,#N/A,FALSE,"CAJA (2)";#N/A,#N/A,FALSE,"TERCEROS-PROMEDIO";#N/A,#N/A,FALSE,"CAJA";#N/A,#N/A,FALSE,"INGRESOS1995-2003";#N/A,#N/A,FALSE,"GASTOS1995-2003"}</definedName>
    <definedName name="CASA" hidden="1">{#N/A,#N/A,FALSE,"GRAFICO";#N/A,#N/A,FALSE,"CAJA (2)";#N/A,#N/A,FALSE,"TERCEROS-PROMEDIO";#N/A,#N/A,FALSE,"CAJA";#N/A,#N/A,FALSE,"INGRESOS1995-2003";#N/A,#N/A,FALSE,"GASTOS1995-2003"}</definedName>
    <definedName name="CASA1" localSheetId="0">#REF!</definedName>
    <definedName name="CASA1">#REF!</definedName>
    <definedName name="Case" localSheetId="0">#REF!</definedName>
    <definedName name="Case">#REF!</definedName>
    <definedName name="Cashpb" localSheetId="0" hidden="1">#REF!</definedName>
    <definedName name="Cashpb" hidden="1">#REF!</definedName>
    <definedName name="CASQ" localSheetId="0">#REF!</definedName>
    <definedName name="CASQ">#REF!</definedName>
    <definedName name="cat" localSheetId="0">#REF!</definedName>
    <definedName name="cat">#REF!</definedName>
    <definedName name="Cat1Life" localSheetId="0">#REF!</definedName>
    <definedName name="Cat1Life">#REF!</definedName>
    <definedName name="Cat1Rate" localSheetId="0">#REF!</definedName>
    <definedName name="Cat1Rate">#REF!</definedName>
    <definedName name="Cat1Salvage" localSheetId="0">#REF!</definedName>
    <definedName name="Cat1Salvage">#REF!</definedName>
    <definedName name="Cat2Life" localSheetId="0">#REF!</definedName>
    <definedName name="Cat2Life">#REF!</definedName>
    <definedName name="Cat2Rate" localSheetId="0">#REF!</definedName>
    <definedName name="Cat2Rate">#REF!</definedName>
    <definedName name="Cat2Salvage" localSheetId="0">#REF!</definedName>
    <definedName name="Cat2Salvage">#REF!</definedName>
    <definedName name="Cat3Life" localSheetId="0">#REF!</definedName>
    <definedName name="Cat3Life">#REF!</definedName>
    <definedName name="Cat3Rate" localSheetId="0">#REF!</definedName>
    <definedName name="Cat3Rate">#REF!</definedName>
    <definedName name="Cat3Salvage" localSheetId="0">#REF!</definedName>
    <definedName name="Cat3Salvage">#REF!</definedName>
    <definedName name="Cat4Life" localSheetId="0">#REF!</definedName>
    <definedName name="Cat4Life">#REF!</definedName>
    <definedName name="Cat4Rate" localSheetId="0">#REF!</definedName>
    <definedName name="Cat4Rate">#REF!</definedName>
    <definedName name="Cat4Salvage" localSheetId="0">#REF!</definedName>
    <definedName name="Cat4Salvage">#REF!</definedName>
    <definedName name="cata" localSheetId="0">#REF!</definedName>
    <definedName name="cata">#REF!</definedName>
    <definedName name="Category_All" localSheetId="0">#REF!</definedName>
    <definedName name="Category_All">#REF!</definedName>
    <definedName name="CATIN">#N/A</definedName>
    <definedName name="CATJYOU">#N/A</definedName>
    <definedName name="CATREC">#N/A</definedName>
    <definedName name="CATSYU">#N/A</definedName>
    <definedName name="causa" localSheetId="0">#REF!</definedName>
    <definedName name="causa">#REF!</definedName>
    <definedName name="causinver" localSheetId="0">#REF!</definedName>
    <definedName name="causinver">#REF!</definedName>
    <definedName name="CB" localSheetId="0">#REF!</definedName>
    <definedName name="CB">#REF!</definedName>
    <definedName name="CBLES" localSheetId="0">#REF!</definedName>
    <definedName name="CBLES">#REF!</definedName>
    <definedName name="CBLES1" localSheetId="0">#REF!</definedName>
    <definedName name="CBLES1">#REF!</definedName>
    <definedName name="CBNAArr" localSheetId="0">#REF!</definedName>
    <definedName name="CBNAArr">#REF!</definedName>
    <definedName name="CBNALd" localSheetId="0">#REF!</definedName>
    <definedName name="CBNALd">#REF!</definedName>
    <definedName name="CBRDISEÑO" localSheetId="0">#REF!</definedName>
    <definedName name="CBRDISEÑO">#REF!</definedName>
    <definedName name="CBWorkbookPriority" hidden="1">-1602700874</definedName>
    <definedName name="cc" localSheetId="0">#REF!</definedName>
    <definedName name="cc">#REF!</definedName>
    <definedName name="CCC" localSheetId="0">#REF!</definedName>
    <definedName name="CCC">#REF!</definedName>
    <definedName name="ccccc" localSheetId="1" hidden="1">{"TAB1",#N/A,TRUE,"GENERAL";"TAB2",#N/A,TRUE,"GENERAL";"TAB3",#N/A,TRUE,"GENERAL";"TAB4",#N/A,TRUE,"GENERAL";"TAB5",#N/A,TRUE,"GENERAL"}</definedName>
    <definedName name="ccccc" hidden="1">{"TAB1",#N/A,TRUE,"GENERAL";"TAB2",#N/A,TRUE,"GENERAL";"TAB3",#N/A,TRUE,"GENERAL";"TAB4",#N/A,TRUE,"GENERAL";"TAB5",#N/A,TRUE,"GENERAL"}</definedName>
    <definedName name="CCCCCC" localSheetId="0">#REF!</definedName>
    <definedName name="CCCCCC">#REF!</definedName>
    <definedName name="CContLab" localSheetId="0">#REF!</definedName>
    <definedName name="CContLab">#REF!</definedName>
    <definedName name="CContParts" localSheetId="0">#REF!</definedName>
    <definedName name="CContParts">#REF!</definedName>
    <definedName name="CCT" localSheetId="0">#REF!</definedName>
    <definedName name="CCT">#REF!</definedName>
    <definedName name="ccto210" localSheetId="0">#REF!</definedName>
    <definedName name="ccto210">#REF!</definedName>
    <definedName name="ccto2500" localSheetId="0">#REF!</definedName>
    <definedName name="ccto2500">#REF!</definedName>
    <definedName name="cd" localSheetId="0">#REF!</definedName>
    <definedName name="cd">#REF!</definedName>
    <definedName name="CD454JH" localSheetId="0">#REF!</definedName>
    <definedName name="CD454JH">#REF!</definedName>
    <definedName name="cDBName" localSheetId="0">#REF!</definedName>
    <definedName name="cDBName">#REF!</definedName>
    <definedName name="cdcdc" localSheetId="1" hidden="1">{"via1",#N/A,TRUE,"general";"via2",#N/A,TRUE,"general";"via3",#N/A,TRUE,"general"}</definedName>
    <definedName name="cdcdc" hidden="1">{"via1",#N/A,TRUE,"general";"via2",#N/A,TRUE,"general";"via3",#N/A,TRUE,"general"}</definedName>
    <definedName name="CDCT" localSheetId="0">#REF!</definedName>
    <definedName name="CDCT">#REF!</definedName>
    <definedName name="CDctrl" localSheetId="0">#REF!</definedName>
    <definedName name="CDctrl">#REF!</definedName>
    <definedName name="CDE" localSheetId="0">#REF!</definedName>
    <definedName name="CDE">#REF!</definedName>
    <definedName name="cdfgrtfd" localSheetId="0" hidden="1">#REF!</definedName>
    <definedName name="cdfgrtfd" hidden="1">#REF!</definedName>
    <definedName name="CDIRECTO" localSheetId="0">#REF!</definedName>
    <definedName name="CDIRECTO">#REF!</definedName>
    <definedName name="cDivision" localSheetId="0">#REF!</definedName>
    <definedName name="cDivision">#REF!</definedName>
    <definedName name="cdr5676543" localSheetId="0">#REF!</definedName>
    <definedName name="cdr5676543">#REF!</definedName>
    <definedName name="cds" localSheetId="0">#REF!</definedName>
    <definedName name="cds">#REF!</definedName>
    <definedName name="cdxs" localSheetId="0">#REF!</definedName>
    <definedName name="cdxs">#REF!</definedName>
    <definedName name="CE" localSheetId="0">#REF!</definedName>
    <definedName name="CE">#REF!</definedName>
    <definedName name="ce3de3r4" localSheetId="0">#REF!</definedName>
    <definedName name="ce3de3r4">#REF!</definedName>
    <definedName name="CEBLANCO" localSheetId="0">#REF!</definedName>
    <definedName name="CEBLANCO">#REF!</definedName>
    <definedName name="CEDE">#N/A</definedName>
    <definedName name="ceerf" localSheetId="1" hidden="1">{"TAB1",#N/A,TRUE,"GENERAL";"TAB2",#N/A,TRUE,"GENERAL";"TAB3",#N/A,TRUE,"GENERAL";"TAB4",#N/A,TRUE,"GENERAL";"TAB5",#N/A,TRUE,"GENERAL"}</definedName>
    <definedName name="ceerf" hidden="1">{"TAB1",#N/A,TRUE,"GENERAL";"TAB2",#N/A,TRUE,"GENERAL";"TAB3",#N/A,TRUE,"GENERAL";"TAB4",#N/A,TRUE,"GENERAL";"TAB5",#N/A,TRUE,"GENERAL"}</definedName>
    <definedName name="CelActiCor" localSheetId="0">#REF!</definedName>
    <definedName name="CelActiCor">#REF!</definedName>
    <definedName name="CelActiNoCor" localSheetId="0">#REF!</definedName>
    <definedName name="CelActiNoCor">#REF!</definedName>
    <definedName name="Celador" localSheetId="0">#REF!</definedName>
    <definedName name="Celador">#REF!</definedName>
    <definedName name="CeldCanti" localSheetId="0">#REF!</definedName>
    <definedName name="CeldCanti">#REF!</definedName>
    <definedName name="CELDVRUNIT1" localSheetId="0">#REF!</definedName>
    <definedName name="CELDVRUNIT1">#REF!</definedName>
    <definedName name="CelOTRINGREGR" localSheetId="0">#REF!</definedName>
    <definedName name="CelOTRINGREGR">#REF!</definedName>
    <definedName name="CelPasCor" localSheetId="0">#REF!</definedName>
    <definedName name="CelPasCor">#REF!</definedName>
    <definedName name="CelPasNoCor" localSheetId="0">#REF!</definedName>
    <definedName name="CelPasNoCor">#REF!</definedName>
    <definedName name="cem" localSheetId="0">#REF!</definedName>
    <definedName name="cem">#REF!</definedName>
    <definedName name="CEMEG" localSheetId="0">#REF!</definedName>
    <definedName name="CEMEG">#REF!</definedName>
    <definedName name="CEMENTO" localSheetId="0">#REF!</definedName>
    <definedName name="CEMENTO">#REF!</definedName>
    <definedName name="CEMENTOBLANCO" localSheetId="0">#REF!</definedName>
    <definedName name="CEMENTOBLANCO">#REF!</definedName>
    <definedName name="cementogris" localSheetId="0">#REF!</definedName>
    <definedName name="cementogris">#REF!</definedName>
    <definedName name="CENTRO" localSheetId="0">#REF!</definedName>
    <definedName name="CENTRO">#REF!</definedName>
    <definedName name="Cera_para_pisos" localSheetId="0">#REF!</definedName>
    <definedName name="Cera_para_pisos">#REF!</definedName>
    <definedName name="cert" localSheetId="0">#REF!</definedName>
    <definedName name="cert">#REF!</definedName>
    <definedName name="CESAR" localSheetId="1" hidden="1">{#N/A,#N/A,FALSE,"Costos Productos 6A";#N/A,#N/A,FALSE,"Costo Unitario Total H-94-12"}</definedName>
    <definedName name="CESAR" hidden="1">{#N/A,#N/A,FALSE,"Costos Productos 6A";#N/A,#N/A,FALSE,"Costo Unitario Total H-94-12"}</definedName>
    <definedName name="cesped" localSheetId="0">#REF!</definedName>
    <definedName name="cesped">#REF!</definedName>
    <definedName name="Cf" localSheetId="0">#REF!</definedName>
    <definedName name="Cf">#REF!</definedName>
    <definedName name="cfcfi" localSheetId="0">#REF!</definedName>
    <definedName name="cfcfi">#REF!</definedName>
    <definedName name="cfd" localSheetId="0">#REF!</definedName>
    <definedName name="cfd">#REF!</definedName>
    <definedName name="CFDR" localSheetId="0">#REF!</definedName>
    <definedName name="CFDR">#REF!</definedName>
    <definedName name="cfdsd" localSheetId="0">#REF!</definedName>
    <definedName name="cfdsd">#REF!</definedName>
    <definedName name="cfdse" localSheetId="0">#REF!</definedName>
    <definedName name="cfdse">#REF!</definedName>
    <definedName name="cfv" localSheetId="0">#REF!</definedName>
    <definedName name="cfv">#REF!</definedName>
    <definedName name="cfvcf" localSheetId="0">#REF!</definedName>
    <definedName name="cfvcf">#REF!</definedName>
    <definedName name="CFVGH" localSheetId="0">#REF!</definedName>
    <definedName name="CFVGH">#REF!</definedName>
    <definedName name="Cg" localSheetId="0">#REF!</definedName>
    <definedName name="Cg">#REF!</definedName>
    <definedName name="CGDI01" localSheetId="0">#REF!</definedName>
    <definedName name="CGDI01">#REF!</definedName>
    <definedName name="CGDI02" localSheetId="0">#REF!</definedName>
    <definedName name="CGDI02">#REF!</definedName>
    <definedName name="CGDI03" localSheetId="0">#REF!</definedName>
    <definedName name="CGDI03">#REF!</definedName>
    <definedName name="CGDI04" localSheetId="0">#REF!</definedName>
    <definedName name="CGDI04">#REF!</definedName>
    <definedName name="CGDI05" localSheetId="0">#REF!</definedName>
    <definedName name="CGDI05">#REF!</definedName>
    <definedName name="CGDI06" localSheetId="0">#REF!</definedName>
    <definedName name="CGDI06">#REF!</definedName>
    <definedName name="CGDI07" localSheetId="0">#REF!</definedName>
    <definedName name="CGDI07">#REF!</definedName>
    <definedName name="CGDI08" localSheetId="0">#REF!</definedName>
    <definedName name="CGDI08">#REF!</definedName>
    <definedName name="CGET" localSheetId="0">#REF!</definedName>
    <definedName name="CGET">#REF!</definedName>
    <definedName name="CGEX01" localSheetId="0">#REF!</definedName>
    <definedName name="CGEX01">#REF!</definedName>
    <definedName name="CGEX02" localSheetId="0">#REF!</definedName>
    <definedName name="CGEX02">#REF!</definedName>
    <definedName name="CGEX031" localSheetId="0">#REF!</definedName>
    <definedName name="CGEX031">#REF!</definedName>
    <definedName name="CGEX04" localSheetId="0">#REF!</definedName>
    <definedName name="CGEX04">#REF!</definedName>
    <definedName name="CGFI011" localSheetId="0">#REF!</definedName>
    <definedName name="CGFI011">#REF!</definedName>
    <definedName name="CGFI012" localSheetId="0">#REF!</definedName>
    <definedName name="CGFI012">#REF!</definedName>
    <definedName name="CGFI021" localSheetId="0">#REF!</definedName>
    <definedName name="CGFI021">#REF!</definedName>
    <definedName name="CGFI022" localSheetId="0">#REF!</definedName>
    <definedName name="CGFI022">#REF!</definedName>
    <definedName name="CGFI023" localSheetId="0">#REF!</definedName>
    <definedName name="CGFI023">#REF!</definedName>
    <definedName name="CGFI024" localSheetId="0">#REF!</definedName>
    <definedName name="CGFI024">#REF!</definedName>
    <definedName name="CGFI031" localSheetId="0">#REF!</definedName>
    <definedName name="CGFI031">#REF!</definedName>
    <definedName name="CGFI032" localSheetId="0">#REF!</definedName>
    <definedName name="CGFI032">#REF!</definedName>
    <definedName name="CGFI0331" localSheetId="0">#REF!</definedName>
    <definedName name="CGFI0331">#REF!</definedName>
    <definedName name="CGFI0332" localSheetId="0">#REF!</definedName>
    <definedName name="CGFI0332">#REF!</definedName>
    <definedName name="CGFI0333" localSheetId="0">#REF!</definedName>
    <definedName name="CGFI0333">#REF!</definedName>
    <definedName name="CGFI0334" localSheetId="0">#REF!</definedName>
    <definedName name="CGFI0334">#REF!</definedName>
    <definedName name="CGFI0335" localSheetId="0">#REF!</definedName>
    <definedName name="CGFI0335">#REF!</definedName>
    <definedName name="CGFI0341" localSheetId="0">#REF!</definedName>
    <definedName name="CGFI0341">#REF!</definedName>
    <definedName name="CGFI0343" localSheetId="0">#REF!</definedName>
    <definedName name="CGFI0343">#REF!</definedName>
    <definedName name="CGFI0344" localSheetId="0">#REF!</definedName>
    <definedName name="CGFI0344">#REF!</definedName>
    <definedName name="CGPR01" localSheetId="0">#REF!</definedName>
    <definedName name="CGPR01">#REF!</definedName>
    <definedName name="CGPR021" localSheetId="0">#REF!</definedName>
    <definedName name="CGPR021">#REF!</definedName>
    <definedName name="CGPR022" localSheetId="0">#REF!</definedName>
    <definedName name="CGPR022">#REF!</definedName>
    <definedName name="CGPR023" localSheetId="0">#REF!</definedName>
    <definedName name="CGPR023">#REF!</definedName>
    <definedName name="CGPR024" localSheetId="0">#REF!</definedName>
    <definedName name="CGPR024">#REF!</definedName>
    <definedName name="CGPR031" localSheetId="0">#REF!</definedName>
    <definedName name="CGPR031">#REF!</definedName>
    <definedName name="CGPR032" localSheetId="0">#REF!</definedName>
    <definedName name="CGPR032">#REF!</definedName>
    <definedName name="CGPR0331" localSheetId="0">#REF!</definedName>
    <definedName name="CGPR0331">#REF!</definedName>
    <definedName name="CGPR0332" localSheetId="0">#REF!</definedName>
    <definedName name="CGPR0332">#REF!</definedName>
    <definedName name="CGPR0333" localSheetId="0">#REF!</definedName>
    <definedName name="CGPR0333">#REF!</definedName>
    <definedName name="CGPR041" localSheetId="0">#REF!</definedName>
    <definedName name="CGPR041">#REF!</definedName>
    <definedName name="CGPR042" localSheetId="0">#REF!</definedName>
    <definedName name="CGPR042">#REF!</definedName>
    <definedName name="CGPR043" localSheetId="0">#REF!</definedName>
    <definedName name="CGPR043">#REF!</definedName>
    <definedName name="CGPR051" localSheetId="0">#REF!</definedName>
    <definedName name="CGPR051">#REF!</definedName>
    <definedName name="CGPR052" localSheetId="0">#REF!</definedName>
    <definedName name="CGPR052">#REF!</definedName>
    <definedName name="CGPR0531" localSheetId="0">#REF!</definedName>
    <definedName name="CGPR0531">#REF!</definedName>
    <definedName name="CGPR0532" localSheetId="0">#REF!</definedName>
    <definedName name="CGPR0532">#REF!</definedName>
    <definedName name="CGPR0533" localSheetId="0">#REF!</definedName>
    <definedName name="CGPR0533">#REF!</definedName>
    <definedName name="CGPR0534" localSheetId="0">#REF!</definedName>
    <definedName name="CGPR0534">#REF!</definedName>
    <definedName name="CGPR0541" localSheetId="0">#REF!</definedName>
    <definedName name="CGPR0541">#REF!</definedName>
    <definedName name="CGPR0542" localSheetId="0">#REF!</definedName>
    <definedName name="CGPR0542">#REF!</definedName>
    <definedName name="CGPR0543" localSheetId="0">#REF!</definedName>
    <definedName name="CGPR0543">#REF!</definedName>
    <definedName name="CGPR061" localSheetId="0">#REF!</definedName>
    <definedName name="CGPR061">#REF!</definedName>
    <definedName name="CGPR062" localSheetId="0">#REF!</definedName>
    <definedName name="CGPR062">#REF!</definedName>
    <definedName name="CGPR0621" localSheetId="0">#REF!</definedName>
    <definedName name="CGPR0621">#REF!</definedName>
    <definedName name="CGPR0622" localSheetId="0">#REF!</definedName>
    <definedName name="CGPR0622">#REF!</definedName>
    <definedName name="CGPR0631" localSheetId="0">#REF!</definedName>
    <definedName name="CGPR0631">#REF!</definedName>
    <definedName name="CGPR0632" localSheetId="0">#REF!</definedName>
    <definedName name="CGPR0632">#REF!</definedName>
    <definedName name="CGPR0633" localSheetId="0">#REF!</definedName>
    <definedName name="CGPR0633">#REF!</definedName>
    <definedName name="CGPR0641" localSheetId="0">#REF!</definedName>
    <definedName name="CGPR0641">#REF!</definedName>
    <definedName name="CGPR0642" localSheetId="0">#REF!</definedName>
    <definedName name="CGPR0642">#REF!</definedName>
    <definedName name="CGPR0643" localSheetId="0">#REF!</definedName>
    <definedName name="CGPR0643">#REF!</definedName>
    <definedName name="CGRF01" localSheetId="0">#REF!</definedName>
    <definedName name="CGRF01">#REF!</definedName>
    <definedName name="CGRF02" localSheetId="0">#REF!</definedName>
    <definedName name="CGRF02">#REF!</definedName>
    <definedName name="CGRF031" localSheetId="0">#REF!</definedName>
    <definedName name="CGRF031">#REF!</definedName>
    <definedName name="CGRF032" localSheetId="0">#REF!</definedName>
    <definedName name="CGRF032">#REF!</definedName>
    <definedName name="CGRF0331" localSheetId="0">#REF!</definedName>
    <definedName name="CGRF0331">#REF!</definedName>
    <definedName name="CGRF0332" localSheetId="0">#REF!</definedName>
    <definedName name="CGRF0332">#REF!</definedName>
    <definedName name="CGRF0333" localSheetId="0">#REF!</definedName>
    <definedName name="CGRF0333">#REF!</definedName>
    <definedName name="CGRF0334" localSheetId="0">#REF!</definedName>
    <definedName name="CGRF0334">#REF!</definedName>
    <definedName name="CGRF0335" localSheetId="0">#REF!</definedName>
    <definedName name="CGRF0335">#REF!</definedName>
    <definedName name="CGRF0336" localSheetId="0">#REF!</definedName>
    <definedName name="CGRF0336">#REF!</definedName>
    <definedName name="CGRF0337" localSheetId="0">#REF!</definedName>
    <definedName name="CGRF0337">#REF!</definedName>
    <definedName name="CGRF0338" localSheetId="0">#REF!</definedName>
    <definedName name="CGRF0338">#REF!</definedName>
    <definedName name="CGRF0341" localSheetId="0">#REF!</definedName>
    <definedName name="CGRF0341">#REF!</definedName>
    <definedName name="CGRF0342" localSheetId="0">#REF!</definedName>
    <definedName name="CGRF0342">#REF!</definedName>
    <definedName name="CGRF0343" localSheetId="0">#REF!</definedName>
    <definedName name="CGRF0343">#REF!</definedName>
    <definedName name="CGRF041" localSheetId="0">#REF!</definedName>
    <definedName name="CGRF041">#REF!</definedName>
    <definedName name="CGRF042" localSheetId="0">#REF!</definedName>
    <definedName name="CGRF042">#REF!</definedName>
    <definedName name="CGRF0431" localSheetId="0">#REF!</definedName>
    <definedName name="CGRF0431">#REF!</definedName>
    <definedName name="CGRF0432" localSheetId="0">#REF!</definedName>
    <definedName name="CGRF0432">#REF!</definedName>
    <definedName name="CGRF0433" localSheetId="0">#REF!</definedName>
    <definedName name="CGRF0433">#REF!</definedName>
    <definedName name="CGRF0441" localSheetId="0">#REF!</definedName>
    <definedName name="CGRF0441">#REF!</definedName>
    <definedName name="CGRF0442" localSheetId="0">#REF!</definedName>
    <definedName name="CGRF0442">#REF!</definedName>
    <definedName name="CGRF0443" localSheetId="0">#REF!</definedName>
    <definedName name="CGRF0443">#REF!</definedName>
    <definedName name="CGSM01" localSheetId="0">#REF!</definedName>
    <definedName name="CGSM01">#REF!</definedName>
    <definedName name="CGSM02" localSheetId="0">#REF!</definedName>
    <definedName name="CGSM02">#REF!</definedName>
    <definedName name="CGSM03" localSheetId="0">#REF!</definedName>
    <definedName name="CGSM03">#REF!</definedName>
    <definedName name="CGSM04" localSheetId="0">#REF!</definedName>
    <definedName name="CGSM04">#REF!</definedName>
    <definedName name="CGSM05" localSheetId="0">#REF!</definedName>
    <definedName name="CGSM05">#REF!</definedName>
    <definedName name="CGSO011" localSheetId="0">#REF!</definedName>
    <definedName name="CGSO011">#REF!</definedName>
    <definedName name="CGSO012" localSheetId="0">#REF!</definedName>
    <definedName name="CGSO012">#REF!</definedName>
    <definedName name="CGSO013" localSheetId="0">#REF!</definedName>
    <definedName name="CGSO013">#REF!</definedName>
    <definedName name="CGSO014" localSheetId="0">#REF!</definedName>
    <definedName name="CGSO014">#REF!</definedName>
    <definedName name="CGSO02" localSheetId="0">#REF!</definedName>
    <definedName name="CGSO02">#REF!</definedName>
    <definedName name="CGSO031" localSheetId="0">#REF!</definedName>
    <definedName name="CGSO031">#REF!</definedName>
    <definedName name="CGSO032" localSheetId="0">#REF!</definedName>
    <definedName name="CGSO032">#REF!</definedName>
    <definedName name="CGSO033" localSheetId="0">#REF!</definedName>
    <definedName name="CGSO033">#REF!</definedName>
    <definedName name="CGSO034" localSheetId="0">#REF!</definedName>
    <definedName name="CGSO034">#REF!</definedName>
    <definedName name="CGSO041" localSheetId="0">#REF!</definedName>
    <definedName name="CGSO041">#REF!</definedName>
    <definedName name="CGSO042" localSheetId="0">#REF!</definedName>
    <definedName name="CGSO042">#REF!</definedName>
    <definedName name="CGSO043" localSheetId="0">#REF!</definedName>
    <definedName name="CGSO043">#REF!</definedName>
    <definedName name="CGSO044" localSheetId="0">#REF!</definedName>
    <definedName name="CGSO044">#REF!</definedName>
    <definedName name="CGSO051" localSheetId="0">#REF!</definedName>
    <definedName name="CGSO051">#REF!</definedName>
    <definedName name="CGSO052" localSheetId="0">#REF!</definedName>
    <definedName name="CGSO052">#REF!</definedName>
    <definedName name="CGSO053" localSheetId="0">#REF!</definedName>
    <definedName name="CGSO053">#REF!</definedName>
    <definedName name="CGSO054" localSheetId="0">#REF!</definedName>
    <definedName name="CGSO054">#REF!</definedName>
    <definedName name="CGSO055" localSheetId="0">#REF!</definedName>
    <definedName name="CGSO055">#REF!</definedName>
    <definedName name="CGSO061" localSheetId="0">#REF!</definedName>
    <definedName name="CGSO061">#REF!</definedName>
    <definedName name="CGSO062" localSheetId="0">#REF!</definedName>
    <definedName name="CGSO062">#REF!</definedName>
    <definedName name="CGSO063" localSheetId="0">#REF!</definedName>
    <definedName name="CGSO063">#REF!</definedName>
    <definedName name="CGSO064" localSheetId="0">#REF!</definedName>
    <definedName name="CGSO064">#REF!</definedName>
    <definedName name="CGTR011" localSheetId="0">#REF!</definedName>
    <definedName name="CGTR011">#REF!</definedName>
    <definedName name="CGTR012" localSheetId="0">#REF!</definedName>
    <definedName name="CGTR012">#REF!</definedName>
    <definedName name="CGTR021" localSheetId="0">#REF!</definedName>
    <definedName name="CGTR021">#REF!</definedName>
    <definedName name="CGTR022" localSheetId="0">#REF!</definedName>
    <definedName name="CGTR022">#REF!</definedName>
    <definedName name="CGTR023" localSheetId="0">#REF!</definedName>
    <definedName name="CGTR023">#REF!</definedName>
    <definedName name="CGTR031" localSheetId="0">#REF!</definedName>
    <definedName name="CGTR031">#REF!</definedName>
    <definedName name="CGTR032" localSheetId="0">#REF!</definedName>
    <definedName name="CGTR032">#REF!</definedName>
    <definedName name="CGTR033" localSheetId="0">#REF!</definedName>
    <definedName name="CGTR033">#REF!</definedName>
    <definedName name="CGTR034" localSheetId="0">#REF!</definedName>
    <definedName name="CGTR034">#REF!</definedName>
    <definedName name="CGTR035" localSheetId="0">#REF!</definedName>
    <definedName name="CGTR035">#REF!</definedName>
    <definedName name="CGTR036" localSheetId="0">#REF!</definedName>
    <definedName name="CGTR036">#REF!</definedName>
    <definedName name="CGTR037" localSheetId="0">#REF!</definedName>
    <definedName name="CGTR037">#REF!</definedName>
    <definedName name="CGTR038" localSheetId="0">#REF!</definedName>
    <definedName name="CGTR038">#REF!</definedName>
    <definedName name="CGTR039" localSheetId="0">#REF!</definedName>
    <definedName name="CGTR039">#REF!</definedName>
    <definedName name="CGTR041" localSheetId="0">#REF!</definedName>
    <definedName name="CGTR041">#REF!</definedName>
    <definedName name="CGTR042" localSheetId="0">#REF!</definedName>
    <definedName name="CGTR042">#REF!</definedName>
    <definedName name="CGTR043" localSheetId="0">#REF!</definedName>
    <definedName name="CGTR043">#REF!</definedName>
    <definedName name="CGTR044" localSheetId="0">#REF!</definedName>
    <definedName name="CGTR044">#REF!</definedName>
    <definedName name="CGTR051" localSheetId="0">#REF!</definedName>
    <definedName name="CGTR051">#REF!</definedName>
    <definedName name="Ch" localSheetId="0">#REF!</definedName>
    <definedName name="Ch">#REF!</definedName>
    <definedName name="CH_Infra_Capex" localSheetId="0">#REF!</definedName>
    <definedName name="CH_Infra_Capex">#REF!</definedName>
    <definedName name="CHACA" hidden="1">#N/A</definedName>
    <definedName name="Change_in_Cash" localSheetId="0" hidden="1">#REF!</definedName>
    <definedName name="Change_in_Cash" hidden="1">#REF!</definedName>
    <definedName name="CHAPA" localSheetId="0">#REF!</definedName>
    <definedName name="CHAPA">#REF!</definedName>
    <definedName name="check" localSheetId="0">#REF!</definedName>
    <definedName name="check">#REF!</definedName>
    <definedName name="Check_to_Cash" localSheetId="0" hidden="1">#REF!</definedName>
    <definedName name="Check_to_Cash" hidden="1">#REF!</definedName>
    <definedName name="CHINA" localSheetId="0">#REF!</definedName>
    <definedName name="CHINA">#REF!</definedName>
    <definedName name="CHK_PU" localSheetId="0">#REF!</definedName>
    <definedName name="CHK_PU">#REF!</definedName>
    <definedName name="CHP" localSheetId="0">#REF!</definedName>
    <definedName name="CHP">#REF!</definedName>
    <definedName name="chr" localSheetId="0">#REF!</definedName>
    <definedName name="chr">#REF!</definedName>
    <definedName name="ci" localSheetId="0">#REF!</definedName>
    <definedName name="ci">#REF!</definedName>
    <definedName name="ciclopeo" localSheetId="0">#REF!</definedName>
    <definedName name="ciclopeo">#REF!</definedName>
    <definedName name="CICLOPEO2500" localSheetId="0">#REF!</definedName>
    <definedName name="CICLOPEO2500">#REF!</definedName>
    <definedName name="CILIND" localSheetId="0">#REF!</definedName>
    <definedName name="CILIND">#REF!</definedName>
    <definedName name="Cimentacion" localSheetId="0">#REF!</definedName>
    <definedName name="Cimentacion">#REF!</definedName>
    <definedName name="CIndPresup" localSheetId="0">#REF!</definedName>
    <definedName name="CIndPresup">#REF!</definedName>
    <definedName name="CINTA_V_15" localSheetId="0">#REF!</definedName>
    <definedName name="CINTA_V_15">#REF!</definedName>
    <definedName name="CINTA20" localSheetId="0">#REF!</definedName>
    <definedName name="CINTA20">#REF!</definedName>
    <definedName name="CINTAAISLANTE" localSheetId="0">#REF!</definedName>
    <definedName name="CINTAAISLANTE">#REF!</definedName>
    <definedName name="CINTAAISLANTE1" localSheetId="0">#REF!</definedName>
    <definedName name="CINTAAISLANTE1">#REF!</definedName>
    <definedName name="cintapvc" localSheetId="0">#REF!</definedName>
    <definedName name="cintapvc">#REF!</definedName>
    <definedName name="CINTAPVC20" localSheetId="0">#REF!</definedName>
    <definedName name="CINTAPVC20">#REF!</definedName>
    <definedName name="CIRCUITOS" localSheetId="0">#REF!</definedName>
    <definedName name="CIRCUITOS">#REF!</definedName>
    <definedName name="CISNEROS" localSheetId="0">#REF!</definedName>
    <definedName name="CISNEROS">#REF!</definedName>
    <definedName name="civil" localSheetId="0">#REF!</definedName>
    <definedName name="civil">#REF!</definedName>
    <definedName name="Cj" localSheetId="0">#REF!</definedName>
    <definedName name="Cj">#REF!</definedName>
    <definedName name="cjsa" localSheetId="0" hidden="1">#REF!</definedName>
    <definedName name="cjsa" hidden="1">#REF!</definedName>
    <definedName name="Ck" localSheetId="0">#REF!</definedName>
    <definedName name="Ck">#REF!</definedName>
    <definedName name="CL" localSheetId="0">#REF!</definedName>
    <definedName name="CL">#REF!</definedName>
    <definedName name="CLASE" localSheetId="0">#REF!</definedName>
    <definedName name="CLASE">#REF!</definedName>
    <definedName name="class2" localSheetId="0">#REF!</definedName>
    <definedName name="class2">#REF!</definedName>
    <definedName name="class3" localSheetId="0">#REF!</definedName>
    <definedName name="class3">#REF!</definedName>
    <definedName name="classification" localSheetId="0">#REF!</definedName>
    <definedName name="classification">#REF!</definedName>
    <definedName name="CLAUSULA" localSheetId="0">#REF!</definedName>
    <definedName name="CLAUSULA">#REF!</definedName>
    <definedName name="CLAVO" localSheetId="0">#REF!</definedName>
    <definedName name="CLAVO">#REF!</definedName>
    <definedName name="cldCoordinador" localSheetId="0">#REF!</definedName>
    <definedName name="cldCoordinador">#REF!</definedName>
    <definedName name="cldDepartamento" localSheetId="0">#REF!</definedName>
    <definedName name="cldDepartamento">#REF!</definedName>
    <definedName name="cldResumen" localSheetId="0">#REF!</definedName>
    <definedName name="cldResumen">#REF!</definedName>
    <definedName name="Client" localSheetId="0">#REF!</definedName>
    <definedName name="Client">#REF!</definedName>
    <definedName name="Client_name" localSheetId="0">#REF!</definedName>
    <definedName name="Client_name">#REF!</definedName>
    <definedName name="Client_ref_number" localSheetId="0">#REF!</definedName>
    <definedName name="Client_ref_number">#REF!</definedName>
    <definedName name="Cll" localSheetId="0">#REF!</definedName>
    <definedName name="Cll">#REF!</definedName>
    <definedName name="Cll_4N__15_AE_40_San_Eduardo_II_Etapa._Tel_750372._Cúcuta_Colombia." localSheetId="0">#REF!</definedName>
    <definedName name="Cll_4N__15_AE_40_San_Eduardo_II_Etapa._Tel_750372._Cúcuta_Colombia.">#REF!</definedName>
    <definedName name="CLube" localSheetId="0">#REF!</definedName>
    <definedName name="CLube">#REF!</definedName>
    <definedName name="Cm" localSheetId="0">#REF!</definedName>
    <definedName name="Cm">#REF!</definedName>
    <definedName name="cmf" localSheetId="0">#REF!</definedName>
    <definedName name="cmf">#REF!</definedName>
    <definedName name="CMIBLE" localSheetId="0">#REF!</definedName>
    <definedName name="CMIBLE">#REF!</definedName>
    <definedName name="CMIBLE1" localSheetId="0">#REF!</definedName>
    <definedName name="CMIBLE1">#REF!</definedName>
    <definedName name="CMina" localSheetId="0">#REF!</definedName>
    <definedName name="CMina">#REF!</definedName>
    <definedName name="CMMO" localSheetId="0">#REF!</definedName>
    <definedName name="CMMO">#REF!</definedName>
    <definedName name="CMMOA" localSheetId="0">#REF!</definedName>
    <definedName name="CMMOA">#REF!</definedName>
    <definedName name="cmuooo5" localSheetId="0">#REF!</definedName>
    <definedName name="cmuooo5">#REF!</definedName>
    <definedName name="Cn" localSheetId="0">#REF!</definedName>
    <definedName name="Cn">#REF!</definedName>
    <definedName name="cNivelSeleccionado" localSheetId="0">#REF!</definedName>
    <definedName name="cNivelSeleccionado">#REF!</definedName>
    <definedName name="Cñ" localSheetId="0">#REF!</definedName>
    <definedName name="Cñ">#REF!</definedName>
    <definedName name="CO" localSheetId="0">#REF!</definedName>
    <definedName name="CO">#REF!</definedName>
    <definedName name="CO22JH" localSheetId="0">#REF!</definedName>
    <definedName name="CO22JH">#REF!</definedName>
    <definedName name="CO23JH" localSheetId="0">#REF!</definedName>
    <definedName name="CO23JH">#REF!</definedName>
    <definedName name="CO456JH" localSheetId="0">#REF!</definedName>
    <definedName name="CO456JH">#REF!</definedName>
    <definedName name="CO458JH" localSheetId="0">#REF!</definedName>
    <definedName name="CO458JH">#REF!</definedName>
    <definedName name="CO45S2" localSheetId="0">#REF!</definedName>
    <definedName name="CO45S2">#REF!</definedName>
    <definedName name="CO45S3" localSheetId="0">#REF!</definedName>
    <definedName name="CO45S3">#REF!</definedName>
    <definedName name="CO45S4" localSheetId="0">#REF!</definedName>
    <definedName name="CO45S4">#REF!</definedName>
    <definedName name="CO45S6" localSheetId="0">#REF!</definedName>
    <definedName name="CO45S6">#REF!</definedName>
    <definedName name="CO902JH" localSheetId="0">#REF!</definedName>
    <definedName name="CO902JH">#REF!</definedName>
    <definedName name="CO903JH" localSheetId="0">#REF!</definedName>
    <definedName name="CO903JH">#REF!</definedName>
    <definedName name="CO904JH" localSheetId="0">#REF!</definedName>
    <definedName name="CO904JH">#REF!</definedName>
    <definedName name="CO906JH" localSheetId="0">#REF!</definedName>
    <definedName name="CO906JH">#REF!</definedName>
    <definedName name="CO908JH" localSheetId="0">#REF!</definedName>
    <definedName name="CO908JH">#REF!</definedName>
    <definedName name="CO90P4" localSheetId="0">#REF!</definedName>
    <definedName name="CO90P4">#REF!</definedName>
    <definedName name="CO90S2" localSheetId="0">#REF!</definedName>
    <definedName name="CO90S2">#REF!</definedName>
    <definedName name="CO90S3" localSheetId="0">#REF!</definedName>
    <definedName name="CO90S3">#REF!</definedName>
    <definedName name="CO90S4" localSheetId="0">#REF!</definedName>
    <definedName name="CO90S4">#REF!</definedName>
    <definedName name="CO90S6" localSheetId="0">#REF!</definedName>
    <definedName name="CO90S6">#REF!</definedName>
    <definedName name="CO910JH" localSheetId="0">#REF!</definedName>
    <definedName name="CO910JH">#REF!</definedName>
    <definedName name="COA_51" localSheetId="0">#REF!</definedName>
    <definedName name="COA_51">#REF!</definedName>
    <definedName name="COA_52" localSheetId="0">#REF!</definedName>
    <definedName name="COA_52">#REF!</definedName>
    <definedName name="COA_53" localSheetId="0">#REF!</definedName>
    <definedName name="COA_53">#REF!</definedName>
    <definedName name="COA_54" localSheetId="0">#REF!</definedName>
    <definedName name="COA_54">#REF!</definedName>
    <definedName name="COA_55" localSheetId="0">#REF!</definedName>
    <definedName name="COA_55">#REF!</definedName>
    <definedName name="COA_60" localSheetId="0">#REF!</definedName>
    <definedName name="COA_60">#REF!</definedName>
    <definedName name="COA_70" localSheetId="0">#REF!</definedName>
    <definedName name="COA_70">#REF!</definedName>
    <definedName name="COA_80" localSheetId="0">#REF!</definedName>
    <definedName name="COA_80">#REF!</definedName>
    <definedName name="COA_90" localSheetId="0">#REF!</definedName>
    <definedName name="COA_90">#REF!</definedName>
    <definedName name="COA50A" localSheetId="0">#REF!</definedName>
    <definedName name="COA50A">#REF!</definedName>
    <definedName name="COA50B" localSheetId="0">#REF!</definedName>
    <definedName name="COA50B">#REF!</definedName>
    <definedName name="Coal" localSheetId="0">#REF!</definedName>
    <definedName name="Coal">#REF!</definedName>
    <definedName name="Coal_Closing_Stock" localSheetId="0">#REF!</definedName>
    <definedName name="Coal_Closing_Stock">#REF!</definedName>
    <definedName name="Coal_DB" localSheetId="0">#REF!</definedName>
    <definedName name="Coal_DB">#REF!</definedName>
    <definedName name="Coal1" localSheetId="0">#REF!</definedName>
    <definedName name="Coal1">#REF!</definedName>
    <definedName name="Coal2" localSheetId="0">#REF!</definedName>
    <definedName name="Coal2">#REF!</definedName>
    <definedName name="Coal3" localSheetId="0">#REF!</definedName>
    <definedName name="Coal3">#REF!</definedName>
    <definedName name="Coal4" localSheetId="0">#REF!</definedName>
    <definedName name="Coal4">#REF!</definedName>
    <definedName name="CoalFleet" localSheetId="0">#REF!</definedName>
    <definedName name="CoalFleet">#REF!</definedName>
    <definedName name="CoalLoad" localSheetId="0">#REF!</definedName>
    <definedName name="CoalLoad">#REF!</definedName>
    <definedName name="CoalOpCost" localSheetId="0">#REF!</definedName>
    <definedName name="CoalOpCost">#REF!</definedName>
    <definedName name="CoalOverCap" localSheetId="0">#REF!</definedName>
    <definedName name="CoalOverCap">#REF!</definedName>
    <definedName name="CoalPriceFac" localSheetId="0">#REF!</definedName>
    <definedName name="CoalPriceFac">#REF!</definedName>
    <definedName name="CoalRepl" localSheetId="0">#REF!</definedName>
    <definedName name="CoalRepl">#REF!</definedName>
    <definedName name="CoalUtil" localSheetId="0">#REF!</definedName>
    <definedName name="CoalUtil">#REF!</definedName>
    <definedName name="COBERTURA" localSheetId="0">#REF!</definedName>
    <definedName name="COBERTURA">#REF!</definedName>
    <definedName name="COBERTURA_2" localSheetId="0">#REF!</definedName>
    <definedName name="COBERTURA_2">#REF!</definedName>
    <definedName name="Cod" localSheetId="0">#REF!</definedName>
    <definedName name="Cod">#REF!</definedName>
    <definedName name="CodActEco" localSheetId="0">#REF!</definedName>
    <definedName name="CodActEco">#REF!</definedName>
    <definedName name="cODBC" localSheetId="0">#REF!</definedName>
    <definedName name="cODBC">#REF!</definedName>
    <definedName name="CODIGO" localSheetId="0">#REF!</definedName>
    <definedName name="CODIGO">#REF!</definedName>
    <definedName name="codigo_cuadrilla" localSheetId="0">#REF!</definedName>
    <definedName name="codigo_cuadrilla">#REF!</definedName>
    <definedName name="CODIGO_CUADRILLA2" localSheetId="0">#REF!</definedName>
    <definedName name="CODIGO_CUADRILLA2">#REF!</definedName>
    <definedName name="Codigo_M.Obra" localSheetId="0">#REF!</definedName>
    <definedName name="Codigo_M.Obra">#REF!</definedName>
    <definedName name="CodigoConsumibles" localSheetId="0">#REF!</definedName>
    <definedName name="CodigoConsumibles">#REF!</definedName>
    <definedName name="CódigoEquipos" localSheetId="0">#REF!</definedName>
    <definedName name="CódigoEquipos">#REF!</definedName>
    <definedName name="CodigoInversion" localSheetId="0">#REF!</definedName>
    <definedName name="CodigoInversion">#REF!</definedName>
    <definedName name="CodigoMDO" localSheetId="0">#REF!</definedName>
    <definedName name="CodigoMDO">#REF!</definedName>
    <definedName name="CodigoProyecto" localSheetId="0">#REF!</definedName>
    <definedName name="CodigoProyecto">#REF!</definedName>
    <definedName name="Codigos" localSheetId="0">#REF!</definedName>
    <definedName name="Codigos">#REF!</definedName>
    <definedName name="CodigoTransporte" localSheetId="0">#REF!</definedName>
    <definedName name="CodigoTransporte">#REF!</definedName>
    <definedName name="CODO_45___3__GRAN_RADIO_C_x_E" localSheetId="0">#REF!</definedName>
    <definedName name="CODO_45___3__GRAN_RADIO_C_x_E">#REF!</definedName>
    <definedName name="CODO_45___3__P.V.C" localSheetId="0">#REF!</definedName>
    <definedName name="CODO_45___3__P.V.C">#REF!</definedName>
    <definedName name="CODO_45__2__P.V.C" localSheetId="0">#REF!</definedName>
    <definedName name="CODO_45__2__P.V.C">#REF!</definedName>
    <definedName name="CODO_90___3__GRAN_RADIO_C_x_E" localSheetId="0">#REF!</definedName>
    <definedName name="CODO_90___3__GRAN_RADIO_C_x_E">#REF!</definedName>
    <definedName name="CODO_90___3__P.V.C" localSheetId="0">#REF!</definedName>
    <definedName name="CODO_90___3__P.V.C">#REF!</definedName>
    <definedName name="CODO_90_x_3__B_x_B" localSheetId="0">#REF!</definedName>
    <definedName name="CODO_90_x_3__B_x_B">#REF!</definedName>
    <definedName name="CODO_90_x_3__B_x_EL" localSheetId="0">#REF!</definedName>
    <definedName name="CODO_90_x_3__B_x_EL">#REF!</definedName>
    <definedName name="CODO_P.V.C_90___1_2" localSheetId="0">#REF!</definedName>
    <definedName name="CODO_P.V.C_90___1_2">#REF!</definedName>
    <definedName name="CODO11252" localSheetId="0">#REF!</definedName>
    <definedName name="CODO11252">#REF!</definedName>
    <definedName name="CODO2252" localSheetId="0">#REF!</definedName>
    <definedName name="CODO2252">#REF!</definedName>
    <definedName name="CODO451" localSheetId="0">#REF!</definedName>
    <definedName name="CODO451">#REF!</definedName>
    <definedName name="CODO45PRE2" localSheetId="0">#REF!</definedName>
    <definedName name="CODO45PRE2">#REF!</definedName>
    <definedName name="codo6x45pvc" localSheetId="0">#REF!</definedName>
    <definedName name="codo6x45pvc">#REF!</definedName>
    <definedName name="codo6x90pvc" localSheetId="0">#REF!</definedName>
    <definedName name="codo6x90pvc">#REF!</definedName>
    <definedName name="codo8x45pvc" localSheetId="0">#REF!</definedName>
    <definedName name="codo8x45pvc">#REF!</definedName>
    <definedName name="CODO901" localSheetId="0">#REF!</definedName>
    <definedName name="CODO901">#REF!</definedName>
    <definedName name="codopre1545" localSheetId="0">#REF!</definedName>
    <definedName name="codopre1545">#REF!</definedName>
    <definedName name="CODOPRE1590" localSheetId="0">#REF!</definedName>
    <definedName name="CODOPRE1590">#REF!</definedName>
    <definedName name="CODOPRE2545" localSheetId="0">#REF!</definedName>
    <definedName name="CODOPRE2545">#REF!</definedName>
    <definedName name="CODOPRE290" localSheetId="0">#REF!</definedName>
    <definedName name="CODOPRE290">#REF!</definedName>
    <definedName name="CODOS" localSheetId="0">#REF!</definedName>
    <definedName name="CODOS">#REF!</definedName>
    <definedName name="Codos_PVC_3" localSheetId="0">#REF!</definedName>
    <definedName name="Codos_PVC_3">#REF!</definedName>
    <definedName name="CODOSAN3" localSheetId="0">#REF!</definedName>
    <definedName name="CODOSAN3">#REF!</definedName>
    <definedName name="codosan4" localSheetId="0">#REF!</definedName>
    <definedName name="codosan4">#REF!</definedName>
    <definedName name="coe" localSheetId="0">#REF!</definedName>
    <definedName name="coe">#REF!</definedName>
    <definedName name="Coef.erradas" localSheetId="0">#REF!</definedName>
    <definedName name="Coef.erradas">#REF!</definedName>
    <definedName name="COEF.INFILT" localSheetId="0">#REF!</definedName>
    <definedName name="COEF.INFILT">#REF!</definedName>
    <definedName name="coef.retorno" localSheetId="0">#REF!</definedName>
    <definedName name="coef.retorno">#REF!</definedName>
    <definedName name="coeficienterugosidad" localSheetId="0">#REF!</definedName>
    <definedName name="coeficienterugosidad">#REF!</definedName>
    <definedName name="cogvsiruj" localSheetId="0">#REF!</definedName>
    <definedName name="cogvsiruj">#REF!</definedName>
    <definedName name="COHaul" localSheetId="0">#REF!</definedName>
    <definedName name="COHaul">#REF!</definedName>
    <definedName name="col_dos" localSheetId="0">#REF!</definedName>
    <definedName name="col_dos">#REF!</definedName>
    <definedName name="COLADERA2" localSheetId="0">#REF!</definedName>
    <definedName name="COLADERA2">#REF!</definedName>
    <definedName name="COLADERA3" localSheetId="0">#REF!</definedName>
    <definedName name="COLADERA3">#REF!</definedName>
    <definedName name="COLBOR" localSheetId="0">#REF!</definedName>
    <definedName name="COLBOR">#REF!</definedName>
    <definedName name="COLLAR_DE_DERIVACION_2____1_2" localSheetId="0">#REF!</definedName>
    <definedName name="COLLAR_DE_DERIVACION_2____1_2">#REF!</definedName>
    <definedName name="COLLAR_DE_DERIVACION_3____1_2" localSheetId="0">#REF!</definedName>
    <definedName name="COLLAR_DE_DERIVACION_3____1_2">#REF!</definedName>
    <definedName name="COLLAR_DE_DERIVACION_DE_HF_DE_3____1_2__PARA_INSTALACION_DE_VENTOSA_EN_TUBERIA_DE_P.V.C" localSheetId="0">#REF!</definedName>
    <definedName name="COLLAR_DE_DERIVACION_DE_HF_DE_3____1_2__PARA_INSTALACION_DE_VENTOSA_EN_TUBERIA_DE_P.V.C">#REF!</definedName>
    <definedName name="collar18x4" localSheetId="0">#REF!</definedName>
    <definedName name="collar18x4">#REF!</definedName>
    <definedName name="COLLAR215" localSheetId="0">#REF!</definedName>
    <definedName name="COLLAR215">#REF!</definedName>
    <definedName name="colmaniobra" localSheetId="0">#REF!</definedName>
    <definedName name="colmaniobra">#REF!</definedName>
    <definedName name="COLON" localSheetId="0">#REF!</definedName>
    <definedName name="COLON">#REF!</definedName>
    <definedName name="ColTap" localSheetId="0">#REF!</definedName>
    <definedName name="ColTap">#REF!</definedName>
    <definedName name="com" localSheetId="0">#REF!</definedName>
    <definedName name="com">#REF!</definedName>
    <definedName name="COM.LIM" localSheetId="0">#REF!</definedName>
    <definedName name="COM.LIM">#REF!</definedName>
    <definedName name="ComBid1" localSheetId="0">#REF!</definedName>
    <definedName name="ComBid1">#REF!</definedName>
    <definedName name="ComBid1CurrCode" localSheetId="0">#REF!</definedName>
    <definedName name="ComBid1CurrCode">#REF!</definedName>
    <definedName name="ComBid1EvalTotal" localSheetId="0">#REF!</definedName>
    <definedName name="ComBid1EvalTotal">#REF!</definedName>
    <definedName name="ComBid1LeadTime" localSheetId="0">#REF!</definedName>
    <definedName name="ComBid1LeadTime">#REF!</definedName>
    <definedName name="ComBid1Number" localSheetId="0">#REF!</definedName>
    <definedName name="ComBid1Number">#REF!</definedName>
    <definedName name="ComBid1PayTerms" localSheetId="0">#REF!</definedName>
    <definedName name="ComBid1PayTerms">#REF!</definedName>
    <definedName name="ComBid1Penalty" localSheetId="0">#REF!</definedName>
    <definedName name="ComBid1Penalty">#REF!</definedName>
    <definedName name="ComBid1PromiseDate" localSheetId="0">#REF!</definedName>
    <definedName name="ComBid1PromiseDate">#REF!</definedName>
    <definedName name="ComBid1Rate" localSheetId="0">#REF!</definedName>
    <definedName name="ComBid1Rate">#REF!</definedName>
    <definedName name="ComBid1Retention" localSheetId="0">#REF!</definedName>
    <definedName name="ComBid1Retention">#REF!</definedName>
    <definedName name="ComBid1Total" localSheetId="0">#REF!</definedName>
    <definedName name="ComBid1Total">#REF!</definedName>
    <definedName name="ComBid2" localSheetId="0">#REF!</definedName>
    <definedName name="ComBid2">#REF!</definedName>
    <definedName name="ComBid2CurrCode" localSheetId="0">#REF!</definedName>
    <definedName name="ComBid2CurrCode">#REF!</definedName>
    <definedName name="ComBid2EvalTotal" localSheetId="0">#REF!</definedName>
    <definedName name="ComBid2EvalTotal">#REF!</definedName>
    <definedName name="ComBid2LeadTime" localSheetId="0">#REF!</definedName>
    <definedName name="ComBid2LeadTime">#REF!</definedName>
    <definedName name="ComBid2Number" localSheetId="0">#REF!</definedName>
    <definedName name="ComBid2Number">#REF!</definedName>
    <definedName name="ComBid2PayTerms" localSheetId="0">#REF!</definedName>
    <definedName name="ComBid2PayTerms">#REF!</definedName>
    <definedName name="ComBid2Penalty" localSheetId="0">#REF!</definedName>
    <definedName name="ComBid2Penalty">#REF!</definedName>
    <definedName name="ComBid2PromiseDate" localSheetId="0">#REF!</definedName>
    <definedName name="ComBid2PromiseDate">#REF!</definedName>
    <definedName name="ComBid2Rate" localSheetId="0">#REF!</definedName>
    <definedName name="ComBid2Rate">#REF!</definedName>
    <definedName name="ComBid2Retention" localSheetId="0">#REF!</definedName>
    <definedName name="ComBid2Retention">#REF!</definedName>
    <definedName name="ComBid2Total" localSheetId="0">#REF!</definedName>
    <definedName name="ComBid2Total">#REF!</definedName>
    <definedName name="ComBid3" localSheetId="0">#REF!</definedName>
    <definedName name="ComBid3">#REF!</definedName>
    <definedName name="ComBid3CurrCode" localSheetId="0">#REF!</definedName>
    <definedName name="ComBid3CurrCode">#REF!</definedName>
    <definedName name="ComBid3EvalTotal" localSheetId="0">#REF!</definedName>
    <definedName name="ComBid3EvalTotal">#REF!</definedName>
    <definedName name="ComBid3LeadTime" localSheetId="0">#REF!</definedName>
    <definedName name="ComBid3LeadTime">#REF!</definedName>
    <definedName name="comBid3Number" localSheetId="0">#REF!</definedName>
    <definedName name="comBid3Number">#REF!</definedName>
    <definedName name="ComBid3PayTerms" localSheetId="0">#REF!</definedName>
    <definedName name="ComBid3PayTerms">#REF!</definedName>
    <definedName name="ComBid3Penalty" localSheetId="0">#REF!</definedName>
    <definedName name="ComBid3Penalty">#REF!</definedName>
    <definedName name="ComBid3PromiseDate" localSheetId="0">#REF!</definedName>
    <definedName name="ComBid3PromiseDate">#REF!</definedName>
    <definedName name="ComBid3Rate" localSheetId="0">#REF!</definedName>
    <definedName name="ComBid3Rate">#REF!</definedName>
    <definedName name="ComBid3Retention" localSheetId="0">#REF!</definedName>
    <definedName name="ComBid3Retention">#REF!</definedName>
    <definedName name="ComBid3Total" localSheetId="0">#REF!</definedName>
    <definedName name="ComBid3Total">#REF!</definedName>
    <definedName name="ComBid4" localSheetId="0">#REF!</definedName>
    <definedName name="ComBid4">#REF!</definedName>
    <definedName name="ComBid4CurrCode" localSheetId="0">#REF!</definedName>
    <definedName name="ComBid4CurrCode">#REF!</definedName>
    <definedName name="ComBid4EvalTotal" localSheetId="0">#REF!</definedName>
    <definedName name="ComBid4EvalTotal">#REF!</definedName>
    <definedName name="ComBid4LeadTime" localSheetId="0">#REF!</definedName>
    <definedName name="ComBid4LeadTime">#REF!</definedName>
    <definedName name="ComBid4Number" localSheetId="0">#REF!</definedName>
    <definedName name="ComBid4Number">#REF!</definedName>
    <definedName name="ComBid4PayTerms" localSheetId="0">#REF!</definedName>
    <definedName name="ComBid4PayTerms">#REF!</definedName>
    <definedName name="ComBid4Penalty" localSheetId="0">#REF!</definedName>
    <definedName name="ComBid4Penalty">#REF!</definedName>
    <definedName name="ComBid4PromiseDate" localSheetId="0">#REF!</definedName>
    <definedName name="ComBid4PromiseDate">#REF!</definedName>
    <definedName name="ComBid4Rate" localSheetId="0">#REF!</definedName>
    <definedName name="ComBid4Rate">#REF!</definedName>
    <definedName name="ComBid4Retention" localSheetId="0">#REF!</definedName>
    <definedName name="ComBid4Retention">#REF!</definedName>
    <definedName name="ComBid4Total" localSheetId="0">#REF!</definedName>
    <definedName name="ComBid4Total">#REF!</definedName>
    <definedName name="ComBidRange" localSheetId="0">#REF!</definedName>
    <definedName name="ComBidRange">#REF!</definedName>
    <definedName name="Combustible" localSheetId="0">#REF!</definedName>
    <definedName name="Combustible">#REF!</definedName>
    <definedName name="combustible_luz_y_fuerza" localSheetId="0">#REF!</definedName>
    <definedName name="combustible_luz_y_fuerza">#REF!</definedName>
    <definedName name="CombustibleCostos" localSheetId="0">#REF!</definedName>
    <definedName name="CombustibleCostos">#REF!</definedName>
    <definedName name="comentarios" localSheetId="0">#REF!</definedName>
    <definedName name="comentarios">#REF!</definedName>
    <definedName name="COMEstAward_date" localSheetId="0">#REF!</definedName>
    <definedName name="COMEstAward_date">#REF!</definedName>
    <definedName name="COMIDA" localSheetId="0">#REF!</definedName>
    <definedName name="COMIDA">#REF!</definedName>
    <definedName name="comisiones_honorarios_y_servicios" localSheetId="0">#REF!</definedName>
    <definedName name="comisiones_honorarios_y_servicios">#REF!</definedName>
    <definedName name="COMJob_Number" localSheetId="0">#REF!</definedName>
    <definedName name="COMJob_Number">#REF!</definedName>
    <definedName name="comm" localSheetId="0">#REF!</definedName>
    <definedName name="comm">#REF!</definedName>
    <definedName name="Commission" localSheetId="0">#REF!</definedName>
    <definedName name="Commission">#REF!</definedName>
    <definedName name="COMMR_description" localSheetId="0">#REF!</definedName>
    <definedName name="COMMR_description">#REF!</definedName>
    <definedName name="COMMRNumber" localSheetId="0">#REF!</definedName>
    <definedName name="COMMRNumber">#REF!</definedName>
    <definedName name="COMN1" localSheetId="0">#REF!</definedName>
    <definedName name="COMN1">#REF!</definedName>
    <definedName name="COMP" localSheetId="0">#REF!</definedName>
    <definedName name="COMP">#REF!</definedName>
    <definedName name="compactacion" localSheetId="0">#REF!</definedName>
    <definedName name="compactacion">#REF!</definedName>
    <definedName name="COMPenalty" localSheetId="0">#REF!</definedName>
    <definedName name="COMPenalty">#REF!</definedName>
    <definedName name="compneu" localSheetId="0">#REF!</definedName>
    <definedName name="compneu">#REF!</definedName>
    <definedName name="COMPR" localSheetId="0">#REF!</definedName>
    <definedName name="COMPR">#REF!</definedName>
    <definedName name="COMPRE" localSheetId="0">#REF!</definedName>
    <definedName name="COMPRE">#REF!</definedName>
    <definedName name="COMPRESOR" localSheetId="0">#REF!</definedName>
    <definedName name="COMPRESOR">#REF!</definedName>
    <definedName name="COMPRESOR_DE_DOS_MARTILLOS" localSheetId="0">#REF!</definedName>
    <definedName name="COMPRESOR_DE_DOS_MARTILLOS">#REF!</definedName>
    <definedName name="Compresores" localSheetId="0">#REF!</definedName>
    <definedName name="Compresores">#REF!</definedName>
    <definedName name="COMProject_Currency" localSheetId="0">#REF!</definedName>
    <definedName name="COMProject_Currency">#REF!</definedName>
    <definedName name="COMProject_name" localSheetId="0">#REF!</definedName>
    <definedName name="COMProject_name">#REF!</definedName>
    <definedName name="compuertalat" localSheetId="0">#REF!</definedName>
    <definedName name="compuertalat">#REF!</definedName>
    <definedName name="CON" localSheetId="0">#REF!</definedName>
    <definedName name="CON">#REF!</definedName>
    <definedName name="CON.FUN" localSheetId="0">#REF!</definedName>
    <definedName name="CON.FUN">#REF!</definedName>
    <definedName name="CON.LIM" localSheetId="0">#REF!</definedName>
    <definedName name="CON.LIM">#REF!</definedName>
    <definedName name="CON.POZ" localSheetId="0">#REF!</definedName>
    <definedName name="CON.POZ">#REF!</definedName>
    <definedName name="CON.TUB" localSheetId="0">#REF!</definedName>
    <definedName name="CON.TUB">#REF!</definedName>
    <definedName name="conc" localSheetId="0">#REF!</definedName>
    <definedName name="conc">#REF!</definedName>
    <definedName name="CONC21" localSheetId="0">#REF!</definedName>
    <definedName name="CONC21">#REF!</definedName>
    <definedName name="CONC211" localSheetId="0">#REF!</definedName>
    <definedName name="CONC211">#REF!</definedName>
    <definedName name="CONC231" localSheetId="0">#REF!</definedName>
    <definedName name="CONC231">#REF!</definedName>
    <definedName name="CONC232" localSheetId="0">#REF!</definedName>
    <definedName name="CONC232">#REF!</definedName>
    <definedName name="CONCD" localSheetId="0">#REF!</definedName>
    <definedName name="CONCD">#REF!</definedName>
    <definedName name="CONCRE123" localSheetId="0">#REF!</definedName>
    <definedName name="CONCRE123">#REF!</definedName>
    <definedName name="CONCRE124" localSheetId="0">#REF!</definedName>
    <definedName name="CONCRE124">#REF!</definedName>
    <definedName name="concre15" localSheetId="0">#REF!</definedName>
    <definedName name="concre15">#REF!</definedName>
    <definedName name="CONCRE25" localSheetId="0">#REF!</definedName>
    <definedName name="CONCRE25">#REF!</definedName>
    <definedName name="concre3000" localSheetId="0">#REF!</definedName>
    <definedName name="concre3000">#REF!</definedName>
    <definedName name="concre35" localSheetId="0">#REF!</definedName>
    <definedName name="concre35">#REF!</definedName>
    <definedName name="CONCRE4000" localSheetId="0">#REF!</definedName>
    <definedName name="CONCRE4000">#REF!</definedName>
    <definedName name="concreto" localSheetId="0">#REF!</definedName>
    <definedName name="concreto">#REF!</definedName>
    <definedName name="CONCRETO_2500_PSI" localSheetId="0">#REF!</definedName>
    <definedName name="CONCRETO_2500_PSI">#REF!</definedName>
    <definedName name="CONCRETO_3000_PSI" localSheetId="0">#REF!</definedName>
    <definedName name="CONCRETO_3000_PSI">#REF!</definedName>
    <definedName name="CONCRETO_3500_PSI" localSheetId="0">#REF!</definedName>
    <definedName name="CONCRETO_3500_PSI">#REF!</definedName>
    <definedName name="concreto_4000psi_BOM" localSheetId="0">#REF!</definedName>
    <definedName name="concreto_4000psi_BOM">#REF!</definedName>
    <definedName name="CONCRETO_F.C_4" localSheetId="0">#REF!</definedName>
    <definedName name="CONCRETO_F.C_4">#REF!</definedName>
    <definedName name="concreto_FC_2.2" localSheetId="0">#REF!</definedName>
    <definedName name="concreto_FC_2.2">#REF!</definedName>
    <definedName name="Concreto1_m" localSheetId="0">#REF!</definedName>
    <definedName name="Concreto1_m">#REF!</definedName>
    <definedName name="Concreto2_m" localSheetId="0">#REF!</definedName>
    <definedName name="Concreto2_m">#REF!</definedName>
    <definedName name="CONCRETO20" localSheetId="0">#REF!</definedName>
    <definedName name="CONCRETO20">#REF!</definedName>
    <definedName name="Concreto3_m" localSheetId="0">#REF!</definedName>
    <definedName name="Concreto3_m">#REF!</definedName>
    <definedName name="CONCRETO30" localSheetId="0">#REF!</definedName>
    <definedName name="CONCRETO30">#REF!</definedName>
    <definedName name="concreto3000" localSheetId="0">#REF!</definedName>
    <definedName name="concreto3000">#REF!</definedName>
    <definedName name="concreto353" localSheetId="0">#REF!</definedName>
    <definedName name="concreto353">#REF!</definedName>
    <definedName name="concreto357" localSheetId="0">#REF!</definedName>
    <definedName name="concreto357">#REF!</definedName>
    <definedName name="Concreto4_m" localSheetId="0">#REF!</definedName>
    <definedName name="Concreto4_m">#REF!</definedName>
    <definedName name="Concreto5_m" localSheetId="0">#REF!</definedName>
    <definedName name="Concreto5_m">#REF!</definedName>
    <definedName name="concretoplaca" localSheetId="0">#REF!</definedName>
    <definedName name="concretoplaca">#REF!</definedName>
    <definedName name="CONCT" localSheetId="0">#REF!</definedName>
    <definedName name="CONCT">#REF!</definedName>
    <definedName name="CONDUCCION331" localSheetId="0">#REF!</definedName>
    <definedName name="CONDUCCION331">#REF!</definedName>
    <definedName name="CONDUCCIONTABLA3.3.1" localSheetId="0">#REF!</definedName>
    <definedName name="CONDUCCIONTABLA3.3.1">#REF!</definedName>
    <definedName name="Conductores" localSheetId="0">#REF!</definedName>
    <definedName name="Conductores">#REF!</definedName>
    <definedName name="ConductoresCostos" localSheetId="0">#REF!</definedName>
    <definedName name="ConductoresCostos">#REF!</definedName>
    <definedName name="Conexion" localSheetId="0">#REF!</definedName>
    <definedName name="Conexion">#REF!</definedName>
    <definedName name="conexiondomiciliaria" localSheetId="0">#REF!</definedName>
    <definedName name="conexiondomiciliaria">#REF!</definedName>
    <definedName name="Congelar_Capital_Vencido" localSheetId="0">#REF!</definedName>
    <definedName name="Congelar_Capital_Vencido">#REF!</definedName>
    <definedName name="CONM1" localSheetId="0">#REF!</definedName>
    <definedName name="CONM1">#REF!</definedName>
    <definedName name="CONM2" localSheetId="0">#REF!</definedName>
    <definedName name="CONM2">#REF!</definedName>
    <definedName name="CONMI" localSheetId="0">#REF!</definedName>
    <definedName name="CONMI">#REF!</definedName>
    <definedName name="CONMX" localSheetId="0">#REF!</definedName>
    <definedName name="CONMX">#REF!</definedName>
    <definedName name="cons" localSheetId="0">#REF!</definedName>
    <definedName name="cons">#REF!</definedName>
    <definedName name="ConseqCat">0</definedName>
    <definedName name="ConseqForMitRisk">3</definedName>
    <definedName name="CONSOLIDADO" localSheetId="0">#REF!</definedName>
    <definedName name="CONSOLIDADO">#REF!</definedName>
    <definedName name="CONSORCIO" localSheetId="0">#REF!</definedName>
    <definedName name="CONSORCIO">#REF!</definedName>
    <definedName name="constr" localSheetId="0">#REF!</definedName>
    <definedName name="constr">#REF!</definedName>
    <definedName name="Consulta_Contabilidad" localSheetId="0">#REF!</definedName>
    <definedName name="Consulta_Contabilidad">#REF!</definedName>
    <definedName name="Consulta2" localSheetId="0">#REF!</definedName>
    <definedName name="Consulta2">#REF!</definedName>
    <definedName name="consum" localSheetId="0">#REF!</definedName>
    <definedName name="consum">#REF!</definedName>
    <definedName name="Consumo" localSheetId="0">#REF!</definedName>
    <definedName name="Consumo">#REF!</definedName>
    <definedName name="CONSUMO_ESTRATO_3" localSheetId="0">#REF!</definedName>
    <definedName name="CONSUMO_ESTRATO_3">#REF!</definedName>
    <definedName name="CONT" localSheetId="0">#REF!</definedName>
    <definedName name="CONT">#REF!</definedName>
    <definedName name="CONTABLE" localSheetId="1" hidden="1">{#N/A,#N/A,FALSE,"CIBHA05A";#N/A,#N/A,FALSE,"CIBHA05B"}</definedName>
    <definedName name="CONTABLE" hidden="1">{#N/A,#N/A,FALSE,"CIBHA05A";#N/A,#N/A,FALSE,"CIBHA05B"}</definedName>
    <definedName name="CONTABLES" localSheetId="1" hidden="1">{#N/A,#N/A,FALSE,"Costos Productos 6A";#N/A,#N/A,FALSE,"Costo Unitario Total H-94-12"}</definedName>
    <definedName name="CONTABLES" hidden="1">{#N/A,#N/A,FALSE,"Costos Productos 6A";#N/A,#N/A,FALSE,"Costo Unitario Total H-94-12"}</definedName>
    <definedName name="CONTADO" localSheetId="0">#REF!</definedName>
    <definedName name="CONTADO">#REF!</definedName>
    <definedName name="ContLabCostOutput" localSheetId="0">#REF!</definedName>
    <definedName name="ContLabCostOutput">#REF!</definedName>
    <definedName name="ContPartsCostOutput" localSheetId="0">#REF!</definedName>
    <definedName name="ContPartsCostOutput">#REF!</definedName>
    <definedName name="contra" localSheetId="0">#REF!</definedName>
    <definedName name="contra">#REF!</definedName>
    <definedName name="Contratante" localSheetId="0">#REF!</definedName>
    <definedName name="Contratante">#REF!</definedName>
    <definedName name="CONTRATISTA" localSheetId="0">#REF!,#REF!,#REF!,#REF!,#REF!,#REF!,#REF!,#REF!,#REF!,#REF!,#REF!,#REF!</definedName>
    <definedName name="CONTRATISTA">#REF!,#REF!,#REF!,#REF!,#REF!,#REF!,#REF!,#REF!,#REF!,#REF!,#REF!,#REF!</definedName>
    <definedName name="Contrato" localSheetId="0">#REF!</definedName>
    <definedName name="Contrato">#REF!</definedName>
    <definedName name="CONTRIBU" localSheetId="0">#REF!</definedName>
    <definedName name="CONTRIBU">#REF!</definedName>
    <definedName name="CONTROL" localSheetId="0">#REF!</definedName>
    <definedName name="CONTROL">#REF!</definedName>
    <definedName name="controlV" localSheetId="0">#REF!</definedName>
    <definedName name="controlV">#REF!</definedName>
    <definedName name="COPIA" localSheetId="1">[0]!ERR</definedName>
    <definedName name="COPIA" localSheetId="0">'Ppto Coliseo'!ERR</definedName>
    <definedName name="COPIA">[0]!ERR</definedName>
    <definedName name="COPIA1" localSheetId="0">#REF!</definedName>
    <definedName name="COPIA1">#REF!</definedName>
    <definedName name="COPIA2" localSheetId="0">#REF!</definedName>
    <definedName name="COPIA2">#REF!</definedName>
    <definedName name="copiao4" localSheetId="1">[0]!ERR</definedName>
    <definedName name="copiao4" localSheetId="0">'Ppto Coliseo'!ERR</definedName>
    <definedName name="copiao4">[0]!ERR</definedName>
    <definedName name="Coraza" localSheetId="0">#REF!</definedName>
    <definedName name="Coraza">#REF!</definedName>
    <definedName name="correa" localSheetId="0">#REF!</definedName>
    <definedName name="correa">#REF!</definedName>
    <definedName name="corri" localSheetId="1">[0]!ERR</definedName>
    <definedName name="corri" localSheetId="0">'Ppto Coliseo'!ERR</definedName>
    <definedName name="corri">[0]!ERR</definedName>
    <definedName name="Corriente" localSheetId="0">#REF!</definedName>
    <definedName name="Corriente">#REF!</definedName>
    <definedName name="CORTA" localSheetId="0">#REF!</definedName>
    <definedName name="CORTA">#REF!</definedName>
    <definedName name="CORTADORA_DE_PAVIMENTO__CON_OPERADOR" localSheetId="0">#REF!</definedName>
    <definedName name="CORTADORA_DE_PAVIMENTO__CON_OPERADOR">#REF!</definedName>
    <definedName name="cortadoracon" localSheetId="0">#REF!</definedName>
    <definedName name="cortadoracon">#REF!</definedName>
    <definedName name="corte" localSheetId="0">#REF!</definedName>
    <definedName name="corte">#REF!</definedName>
    <definedName name="corterocoso" localSheetId="0">#REF!</definedName>
    <definedName name="corterocoso">#REF!</definedName>
    <definedName name="corto_plazo" localSheetId="0">#REF!</definedName>
    <definedName name="corto_plazo">#REF!</definedName>
    <definedName name="cost_analysis" localSheetId="0">#REF!</definedName>
    <definedName name="cost_analysis">#REF!</definedName>
    <definedName name="COST_CENTRES" localSheetId="0">#REF!</definedName>
    <definedName name="COST_CENTRES">#REF!</definedName>
    <definedName name="cost04" localSheetId="1" hidden="1">{#N/A,#N/A,FALSE,"Costos Productos 6A";#N/A,#N/A,FALSE,"Costo Unitario Total H-94-12"}</definedName>
    <definedName name="cost04" hidden="1">{#N/A,#N/A,FALSE,"Costos Productos 6A";#N/A,#N/A,FALSE,"Costo Unitario Total H-94-12"}</definedName>
    <definedName name="CostCode" localSheetId="0">#REF!</definedName>
    <definedName name="CostCode">#REF!</definedName>
    <definedName name="COSTCONTAB" localSheetId="1" hidden="1">{#N/A,#N/A,FALSE,"Costos Productos 6A";#N/A,#N/A,FALSE,"Costo Unitario Total H-94-12"}</definedName>
    <definedName name="COSTCONTAB" hidden="1">{#N/A,#N/A,FALSE,"Costos Productos 6A";#N/A,#N/A,FALSE,"Costo Unitario Total H-94-12"}</definedName>
    <definedName name="COSTIND" localSheetId="0">#REF!</definedName>
    <definedName name="COSTIND">#REF!</definedName>
    <definedName name="costivos" localSheetId="1" hidden="1">{#N/A,#N/A,FALSE,"Costos Productos 6A";#N/A,#N/A,FALSE,"Costo Unitario Total H-94-12"}</definedName>
    <definedName name="costivos" hidden="1">{#N/A,#N/A,FALSE,"Costos Productos 6A";#N/A,#N/A,FALSE,"Costo Unitario Total H-94-12"}</definedName>
    <definedName name="COSTO_FRENTE" localSheetId="0">#REF!</definedName>
    <definedName name="COSTO_FRENTE">#REF!</definedName>
    <definedName name="costo2" localSheetId="0" hidden="1">#REF!</definedName>
    <definedName name="costo2" hidden="1">#REF!</definedName>
    <definedName name="COSTODIRECTO" localSheetId="0">#REF!</definedName>
    <definedName name="COSTODIRECTO">#REF!</definedName>
    <definedName name="CostoEquipos" localSheetId="0">#REF!</definedName>
    <definedName name="CostoEquipos">#REF!</definedName>
    <definedName name="costoperativos" localSheetId="1" hidden="1">{#N/A,#N/A,FALSE,"Costos Productos 6A";#N/A,#N/A,FALSE,"Costo Unitario Total H-94-12"}</definedName>
    <definedName name="costoperativos" hidden="1">{#N/A,#N/A,FALSE,"Costos Productos 6A";#N/A,#N/A,FALSE,"Costo Unitario Total H-94-12"}</definedName>
    <definedName name="COSTOPERSONALTABLA1.5.3" localSheetId="0">#REF!</definedName>
    <definedName name="COSTOPERSONALTABLA1.5.3">#REF!</definedName>
    <definedName name="COSTOPERSONALTABLA1.5.4" localSheetId="0">#REF!</definedName>
    <definedName name="COSTOPERSONALTABLA1.5.4">#REF!</definedName>
    <definedName name="COSTOPERSONALTABLA1.5.5" localSheetId="0">#REF!</definedName>
    <definedName name="COSTOPERSONALTABLA1.5.5">#REF!</definedName>
    <definedName name="COSTOREDESALCTABLA7.4" localSheetId="0">#REF!</definedName>
    <definedName name="COSTOREDESALCTABLA7.4">#REF!</definedName>
    <definedName name="COSTOREDESTABLA7.3" localSheetId="0">#REF!</definedName>
    <definedName name="COSTOREDESTABLA7.3">#REF!</definedName>
    <definedName name="COSTOS" localSheetId="0">#REF!</definedName>
    <definedName name="COSTOS">#REF!</definedName>
    <definedName name="costos04" localSheetId="1" hidden="1">{#N/A,#N/A,FALSE,"Costos Productos 6A";#N/A,#N/A,FALSE,"Costo Unitario Total H-94-12"}</definedName>
    <definedName name="costos04" hidden="1">{#N/A,#N/A,FALSE,"Costos Productos 6A";#N/A,#N/A,FALSE,"Costo Unitario Total H-94-12"}</definedName>
    <definedName name="COSTOSCONDUCCIONACU" localSheetId="0">#REF!</definedName>
    <definedName name="COSTOSCONDUCCIONACU">#REF!</definedName>
    <definedName name="cota" localSheetId="0">#REF!</definedName>
    <definedName name="cota">#REF!</definedName>
    <definedName name="cotas" localSheetId="0">#REF!</definedName>
    <definedName name="cotas">#REF!</definedName>
    <definedName name="count" localSheetId="0">#REF!</definedName>
    <definedName name="count">#REF!</definedName>
    <definedName name="counter" localSheetId="0">#REF!</definedName>
    <definedName name="counter">#REF!</definedName>
    <definedName name="COUNTRY_OF_ORIGIN" localSheetId="0">#REF!</definedName>
    <definedName name="COUNTRY_OF_ORIGIN">#REF!</definedName>
    <definedName name="COVER1" localSheetId="0">#REF!</definedName>
    <definedName name="COVER1">#REF!</definedName>
    <definedName name="COYLL" localSheetId="0">#REF!</definedName>
    <definedName name="COYLL">#REF!</definedName>
    <definedName name="cp" localSheetId="0">#REF!</definedName>
    <definedName name="cp">#REF!</definedName>
    <definedName name="CP452L" localSheetId="0">#REF!</definedName>
    <definedName name="CP452L">#REF!</definedName>
    <definedName name="CP453L" localSheetId="0">#REF!</definedName>
    <definedName name="CP453L">#REF!</definedName>
    <definedName name="CP902L" localSheetId="0">#REF!</definedName>
    <definedName name="CP902L">#REF!</definedName>
    <definedName name="CP903L" localSheetId="0">#REF!</definedName>
    <definedName name="CP903L">#REF!</definedName>
    <definedName name="CP904L" localSheetId="0">#REF!</definedName>
    <definedName name="CP904L">#REF!</definedName>
    <definedName name="cpiedra" localSheetId="0">#REF!</definedName>
    <definedName name="cpiedra">#REF!</definedName>
    <definedName name="CPlanta" localSheetId="0">#REF!</definedName>
    <definedName name="CPlanta">#REF!</definedName>
    <definedName name="CPLG" localSheetId="0">#REF!</definedName>
    <definedName name="CPLG">#REF!</definedName>
    <definedName name="cpSC" localSheetId="0">#REF!</definedName>
    <definedName name="cpSC">#REF!</definedName>
    <definedName name="cpSC1" localSheetId="0">#REF!</definedName>
    <definedName name="cpSC1">#REF!</definedName>
    <definedName name="cpSC2" localSheetId="0">#REF!</definedName>
    <definedName name="cpSC2">#REF!</definedName>
    <definedName name="Cq" localSheetId="0">#REF!</definedName>
    <definedName name="Cq">#REF!</definedName>
    <definedName name="Cr" localSheetId="0">#REF!</definedName>
    <definedName name="Cr">#REF!</definedName>
    <definedName name="CR22JH" localSheetId="0">#REF!</definedName>
    <definedName name="CR22JH">#REF!</definedName>
    <definedName name="CR42JH" localSheetId="0">#REF!</definedName>
    <definedName name="CR42JH">#REF!</definedName>
    <definedName name="CR44JH" localSheetId="0">#REF!</definedName>
    <definedName name="CR44JH">#REF!</definedName>
    <definedName name="CRandM" localSheetId="0">#REF!</definedName>
    <definedName name="CRandM">#REF!</definedName>
    <definedName name="CRAS" localSheetId="0">#REF!</definedName>
    <definedName name="CRAS">#REF!</definedName>
    <definedName name="CREDITO" localSheetId="0">#REF!</definedName>
    <definedName name="CREDITO">#REF!</definedName>
    <definedName name="Creditos" localSheetId="0">#REF!</definedName>
    <definedName name="Creditos">#REF!</definedName>
    <definedName name="CRIT" localSheetId="0">#REF!</definedName>
    <definedName name="CRIT">#REF!</definedName>
    <definedName name="CRIT_APIAY" localSheetId="0">#REF!</definedName>
    <definedName name="CRIT_APIAY">#REF!</definedName>
    <definedName name="CRIT_CHICHI" localSheetId="0">#REF!</definedName>
    <definedName name="CRIT_CHICHI">#REF!</definedName>
    <definedName name="CRIT_CHICHI1" localSheetId="0">#REF!</definedName>
    <definedName name="CRIT_CHICHI1">#REF!</definedName>
    <definedName name="CRIT_DOL" localSheetId="0">#REF!</definedName>
    <definedName name="CRIT_DOL">#REF!</definedName>
    <definedName name="CRIT_DOL1" localSheetId="0">#REF!</definedName>
    <definedName name="CRIT_DOL1">#REF!</definedName>
    <definedName name="CRIT1" localSheetId="0">#REF!</definedName>
    <definedName name="CRIT1">#REF!</definedName>
    <definedName name="Criteria_MI" localSheetId="0">#REF!</definedName>
    <definedName name="Criteria_MI">#REF!</definedName>
    <definedName name="CRITERIO" localSheetId="0">#REF!</definedName>
    <definedName name="CRITERIO">#REF!</definedName>
    <definedName name="_xlnm.Criteria" localSheetId="1" hidden="1">{#N/A,#N/A,FALSE,"GRAFICO";#N/A,#N/A,FALSE,"CAJA (2)";#N/A,#N/A,FALSE,"TERCEROS-PROMEDIO";#N/A,#N/A,FALSE,"CAJA";#N/A,#N/A,FALSE,"INGRESOS1995-2003";#N/A,#N/A,FALSE,"GASTOS1995-2003"}</definedName>
    <definedName name="_xlnm.Criteria" hidden="1">{#N/A,#N/A,FALSE,"GRAFICO";#N/A,#N/A,FALSE,"CAJA (2)";#N/A,#N/A,FALSE,"TERCEROS-PROMEDIO";#N/A,#N/A,FALSE,"CAJA";#N/A,#N/A,FALSE,"INGRESOS1995-2003";#N/A,#N/A,FALSE,"GASTOS1995-2003"}</definedName>
    <definedName name="Criterios_IM" localSheetId="0">#REF!</definedName>
    <definedName name="Criterios_IM">#REF!</definedName>
    <definedName name="Criticidad" localSheetId="0">#REF!</definedName>
    <definedName name="Criticidad">#REF!</definedName>
    <definedName name="Criticos" localSheetId="0">#REF!</definedName>
    <definedName name="Criticos">#REF!</definedName>
    <definedName name="CRP" localSheetId="0">#REF!</definedName>
    <definedName name="CRP">#REF!</definedName>
    <definedName name="crt" localSheetId="1" hidden="1">{#N/A,#N/A,FALSE,"GRAFICO";#N/A,#N/A,FALSE,"CAJA (2)";#N/A,#N/A,FALSE,"TERCEROS-PROMEDIO";#N/A,#N/A,FALSE,"CAJA";#N/A,#N/A,FALSE,"INGRESOS1995-2003";#N/A,#N/A,FALSE,"GASTOS1995-2003"}</definedName>
    <definedName name="crt" hidden="1">{#N/A,#N/A,FALSE,"GRAFICO";#N/A,#N/A,FALSE,"CAJA (2)";#N/A,#N/A,FALSE,"TERCEROS-PROMEDIO";#N/A,#N/A,FALSE,"CAJA";#N/A,#N/A,FALSE,"INGRESOS1995-2003";#N/A,#N/A,FALSE,"GASTOS1995-2003"}</definedName>
    <definedName name="CRTD" localSheetId="1" hidden="1">{"PYGT",#N/A,FALSE,"PYG";"ACTIT",#N/A,FALSE,"BCE_GRAL-ACTIVO";"PASIT",#N/A,FALSE,"BCE_GRAL-PASIVO-PATRIM";"CAJAT",#N/A,FALSE,"CAJA"}</definedName>
    <definedName name="CRTD" hidden="1">{"PYGT",#N/A,FALSE,"PYG";"ACTIT",#N/A,FALSE,"BCE_GRAL-ACTIVO";"PASIT",#N/A,FALSE,"BCE_GRAL-PASIVO-PATRIM";"CAJAT",#N/A,FALSE,"CAJA"}</definedName>
    <definedName name="CRUCE_200_CANAL_S1" localSheetId="0">#REF!</definedName>
    <definedName name="CRUCE_200_CANAL_S1">#REF!</definedName>
    <definedName name="CRUCE_200_CANAL_S2" localSheetId="0">#REF!</definedName>
    <definedName name="CRUCE_200_CANAL_S2">#REF!</definedName>
    <definedName name="CRUCE_200_CANAL_S3" localSheetId="0">#REF!</definedName>
    <definedName name="CRUCE_200_CANAL_S3">#REF!</definedName>
    <definedName name="CRUCE_200_CANAL_S4" localSheetId="0">#REF!</definedName>
    <definedName name="CRUCE_200_CANAL_S4">#REF!</definedName>
    <definedName name="CRUCE_200_CANAL_S5" localSheetId="0">#REF!</definedName>
    <definedName name="CRUCE_200_CANAL_S5">#REF!</definedName>
    <definedName name="CRUCE_200_CANAL_S6" localSheetId="0">#REF!</definedName>
    <definedName name="CRUCE_200_CANAL_S6">#REF!</definedName>
    <definedName name="CRUCE_8__A_S1" localSheetId="0">#REF!</definedName>
    <definedName name="CRUCE_8__A_S1">#REF!</definedName>
    <definedName name="CRUCE_8__A_S2" localSheetId="0">#REF!</definedName>
    <definedName name="CRUCE_8__A_S2">#REF!</definedName>
    <definedName name="CRUCE_8__A_S3" localSheetId="0">#REF!</definedName>
    <definedName name="CRUCE_8__A_S3">#REF!</definedName>
    <definedName name="CRUCE_8__A_S4" localSheetId="0">#REF!</definedName>
    <definedName name="CRUCE_8__A_S4">#REF!</definedName>
    <definedName name="CRUCE_8__A_S5" localSheetId="0">#REF!</definedName>
    <definedName name="CRUCE_8__A_S5">#REF!</definedName>
    <definedName name="CRUCE_8__A_S6" localSheetId="0">#REF!</definedName>
    <definedName name="CRUCE_8__A_S6">#REF!</definedName>
    <definedName name="CRUCE12__A_S1" localSheetId="0">#REF!</definedName>
    <definedName name="CRUCE12__A_S1">#REF!</definedName>
    <definedName name="CRUCE12__A_S2" localSheetId="0">#REF!</definedName>
    <definedName name="CRUCE12__A_S2">#REF!</definedName>
    <definedName name="CRUCE12__A_S3" localSheetId="0">#REF!</definedName>
    <definedName name="CRUCE12__A_S3">#REF!</definedName>
    <definedName name="CRUCE12__A_S4" localSheetId="0">#REF!</definedName>
    <definedName name="CRUCE12__A_S4">#REF!</definedName>
    <definedName name="CRUCE12__A_S5" localSheetId="0">#REF!</definedName>
    <definedName name="CRUCE12__A_S5">#REF!</definedName>
    <definedName name="CRUCE12__A_S6" localSheetId="0">#REF!</definedName>
    <definedName name="CRUCE12__A_S6">#REF!</definedName>
    <definedName name="CRUCE12_B_S1" localSheetId="0">#REF!</definedName>
    <definedName name="CRUCE12_B_S1">#REF!</definedName>
    <definedName name="CRUCE12_B_S2" localSheetId="0">#REF!</definedName>
    <definedName name="CRUCE12_B_S2">#REF!</definedName>
    <definedName name="CRUCE12_B_S3" localSheetId="0">#REF!</definedName>
    <definedName name="CRUCE12_B_S3">#REF!</definedName>
    <definedName name="CRUCE12_B_S4" localSheetId="0">#REF!</definedName>
    <definedName name="CRUCE12_B_S4">#REF!</definedName>
    <definedName name="CRUCE12_B_S5" localSheetId="0">#REF!</definedName>
    <definedName name="CRUCE12_B_S5">#REF!</definedName>
    <definedName name="CRUCE12_B_S6" localSheetId="0">#REF!</definedName>
    <definedName name="CRUCE12_B_S6">#REF!</definedName>
    <definedName name="CRUCE160_CANAL_S1" localSheetId="0">#REF!</definedName>
    <definedName name="CRUCE160_CANAL_S1">#REF!</definedName>
    <definedName name="CRUCE160_CANAL_S2" localSheetId="0">#REF!</definedName>
    <definedName name="CRUCE160_CANAL_S2">#REF!</definedName>
    <definedName name="CRUCE160_CANAL_S3" localSheetId="0">#REF!</definedName>
    <definedName name="CRUCE160_CANAL_S3">#REF!</definedName>
    <definedName name="CRUCE160_CANAL_S4" localSheetId="0">#REF!</definedName>
    <definedName name="CRUCE160_CANAL_S4">#REF!</definedName>
    <definedName name="CRUCE160_CANAL_S5" localSheetId="0">#REF!</definedName>
    <definedName name="CRUCE160_CANAL_S5">#REF!</definedName>
    <definedName name="CRUCE160_CANAL_S6" localSheetId="0">#REF!</definedName>
    <definedName name="CRUCE160_CANAL_S6">#REF!</definedName>
    <definedName name="CRUCE90_CANAL_S1" localSheetId="0">#REF!</definedName>
    <definedName name="CRUCE90_CANAL_S1">#REF!</definedName>
    <definedName name="CRUCE90_CANAL_S2" localSheetId="0">#REF!</definedName>
    <definedName name="CRUCE90_CANAL_S2">#REF!</definedName>
    <definedName name="CRUCE90_CANAL_S3" localSheetId="0">#REF!</definedName>
    <definedName name="CRUCE90_CANAL_S3">#REF!</definedName>
    <definedName name="CRUCE90_CANAL_S4" localSheetId="0">#REF!</definedName>
    <definedName name="CRUCE90_CANAL_S4">#REF!</definedName>
    <definedName name="CRUCE90_CANAL_S5" localSheetId="0">#REF!</definedName>
    <definedName name="CRUCE90_CANAL_S5">#REF!</definedName>
    <definedName name="CRUCE90_CANAL_S6" localSheetId="0">#REF!</definedName>
    <definedName name="CRUCE90_CANAL_S6">#REF!</definedName>
    <definedName name="CRUCE90_S1" localSheetId="0">#REF!</definedName>
    <definedName name="CRUCE90_S1">#REF!</definedName>
    <definedName name="CRUCE90_S2" localSheetId="0">#REF!</definedName>
    <definedName name="CRUCE90_S2">#REF!</definedName>
    <definedName name="CRUCE90_S3" localSheetId="0">#REF!</definedName>
    <definedName name="CRUCE90_S3">#REF!</definedName>
    <definedName name="CRUCE90_S4" localSheetId="0">#REF!</definedName>
    <definedName name="CRUCE90_S4">#REF!</definedName>
    <definedName name="CRUCE90_S5" localSheetId="0">#REF!</definedName>
    <definedName name="CRUCE90_S5">#REF!</definedName>
    <definedName name="CRUCE90_S6" localSheetId="0">#REF!</definedName>
    <definedName name="CRUCE90_S6">#REF!</definedName>
    <definedName name="Cruceta_metálica_en_ángulo_de__2m_x_2_5__x_2_5__x_1_4_.">"Prueba1"</definedName>
    <definedName name="CRUDOS" localSheetId="1" hidden="1">{#N/A,#N/A,FALSE,"CIBHA05A";#N/A,#N/A,FALSE,"CIBHA05B"}</definedName>
    <definedName name="CRUDOS" hidden="1">{#N/A,#N/A,FALSE,"CIBHA05A";#N/A,#N/A,FALSE,"CIBHA05B"}</definedName>
    <definedName name="cruz6x3jr" localSheetId="0">#REF!</definedName>
    <definedName name="cruz6x3jr">#REF!</definedName>
    <definedName name="cruz8x8el" localSheetId="0">#REF!</definedName>
    <definedName name="cruz8x8el">#REF!</definedName>
    <definedName name="cruz8x8jr" localSheetId="0">#REF!</definedName>
    <definedName name="cruz8x8jr">#REF!</definedName>
    <definedName name="Cs" localSheetId="0">#REF!</definedName>
    <definedName name="Cs">#REF!</definedName>
    <definedName name="CS_AVG_SIZE" localSheetId="0">#REF!</definedName>
    <definedName name="CS_AVG_SIZE">#REF!</definedName>
    <definedName name="CS_WELDING" localSheetId="0">#REF!</definedName>
    <definedName name="CS_WELDING">#REF!</definedName>
    <definedName name="CSIKA" localSheetId="0">#REF!</definedName>
    <definedName name="CSIKA">#REF!</definedName>
    <definedName name="cSQLServerName" localSheetId="0">#REF!</definedName>
    <definedName name="cSQLServerName">#REF!</definedName>
    <definedName name="Ct" localSheetId="0">#REF!</definedName>
    <definedName name="Ct">#REF!</definedName>
    <definedName name="CT070KG" localSheetId="0">#REF!</definedName>
    <definedName name="CT070KG">#REF!</definedName>
    <definedName name="CT080KG" localSheetId="0">#REF!</definedName>
    <definedName name="CT080KG">#REF!</definedName>
    <definedName name="CT110K" localSheetId="0">#REF!</definedName>
    <definedName name="CT110K">#REF!</definedName>
    <definedName name="CT110KG" localSheetId="0">#REF!</definedName>
    <definedName name="CT110KG">#REF!</definedName>
    <definedName name="CT140K" localSheetId="0">#REF!</definedName>
    <definedName name="CT140K">#REF!</definedName>
    <definedName name="CT140KG" localSheetId="0">#REF!</definedName>
    <definedName name="CT140KG">#REF!</definedName>
    <definedName name="CT170KG" localSheetId="0">#REF!</definedName>
    <definedName name="CT170KG">#REF!</definedName>
    <definedName name="CT180K" localSheetId="0">#REF!</definedName>
    <definedName name="CT180K">#REF!</definedName>
    <definedName name="CT180KG" localSheetId="0">#REF!</definedName>
    <definedName name="CT180KG">#REF!</definedName>
    <definedName name="CT210K" localSheetId="0">#REF!</definedName>
    <definedName name="CT210K">#REF!</definedName>
    <definedName name="CT210KG" localSheetId="0">#REF!</definedName>
    <definedName name="CT210KG">#REF!</definedName>
    <definedName name="CT245K" localSheetId="0">#REF!</definedName>
    <definedName name="CT245K">#REF!</definedName>
    <definedName name="CT245KG" localSheetId="0">#REF!</definedName>
    <definedName name="CT245KG">#REF!</definedName>
    <definedName name="CT280KG" localSheetId="0">#REF!</definedName>
    <definedName name="CT280KG">#REF!</definedName>
    <definedName name="CTA" localSheetId="0">#REF!</definedName>
    <definedName name="CTA">#REF!</definedName>
    <definedName name="CTE" localSheetId="0">#REF!</definedName>
    <definedName name="CTE">#REF!</definedName>
    <definedName name="ctoin" localSheetId="0">#REF!</definedName>
    <definedName name="ctoin">#REF!</definedName>
    <definedName name="CTR" localSheetId="0">#REF!</definedName>
    <definedName name="CTR">#REF!</definedName>
    <definedName name="CTRPAG" localSheetId="0">#REF!</definedName>
    <definedName name="CTRPAG">#REF!</definedName>
    <definedName name="CTyre" localSheetId="0">#REF!</definedName>
    <definedName name="CTyre">#REF!</definedName>
    <definedName name="Cu" localSheetId="0">#REF!</definedName>
    <definedName name="Cu">#REF!</definedName>
    <definedName name="CUAALB" localSheetId="0">#REF!</definedName>
    <definedName name="CUAALB">#REF!</definedName>
    <definedName name="CUACON" localSheetId="0">#REF!</definedName>
    <definedName name="CUACON">#REF!</definedName>
    <definedName name="cuad" localSheetId="0">#REF!</definedName>
    <definedName name="cuad">#REF!</definedName>
    <definedName name="cuad1" localSheetId="0">#REF!</definedName>
    <definedName name="cuad1">#REF!</definedName>
    <definedName name="cuad2" localSheetId="0">#REF!</definedName>
    <definedName name="cuad2">#REF!</definedName>
    <definedName name="cuad3" localSheetId="0">#REF!</definedName>
    <definedName name="cuad3">#REF!</definedName>
    <definedName name="cuad4" localSheetId="0">#REF!</definedName>
    <definedName name="cuad4">#REF!</definedName>
    <definedName name="CUAD5" localSheetId="0">#REF!</definedName>
    <definedName name="CUAD5">#REF!</definedName>
    <definedName name="cuado" localSheetId="0">#REF!</definedName>
    <definedName name="cuado">#REF!</definedName>
    <definedName name="cuadpav" localSheetId="0">#REF!</definedName>
    <definedName name="cuadpav">#REF!</definedName>
    <definedName name="cuadr" localSheetId="0">#REF!</definedName>
    <definedName name="cuadr">#REF!</definedName>
    <definedName name="CUADRILLA" localSheetId="0">#REF!</definedName>
    <definedName name="CUADRILLA">#REF!</definedName>
    <definedName name="Cuadrilla_1" localSheetId="0">#REF!</definedName>
    <definedName name="Cuadrilla_1">#REF!</definedName>
    <definedName name="CUADRILLA_1__1_OFC___2_AYU" localSheetId="0">#REF!</definedName>
    <definedName name="CUADRILLA_1__1_OFC___2_AYU">#REF!</definedName>
    <definedName name="Cuadrilla_2" localSheetId="0">#REF!</definedName>
    <definedName name="Cuadrilla_2">#REF!</definedName>
    <definedName name="CUADRILLA_2__1_OFC___3AYU" localSheetId="0">#REF!</definedName>
    <definedName name="CUADRILLA_2__1_OFC___3AYU">#REF!</definedName>
    <definedName name="Cuadrilla_3" localSheetId="0">#REF!</definedName>
    <definedName name="Cuadrilla_3">#REF!</definedName>
    <definedName name="CUADRILLA_3__2_OFC___6_AYU" localSheetId="0">#REF!</definedName>
    <definedName name="CUADRILLA_3__2_OFC___6_AYU">#REF!</definedName>
    <definedName name="Cuadrilla_4" localSheetId="0">#REF!</definedName>
    <definedName name="Cuadrilla_4">#REF!</definedName>
    <definedName name="CUADRILLA_5__4_AYU" localSheetId="0">#REF!</definedName>
    <definedName name="CUADRILLA_5__4_AYU">#REF!</definedName>
    <definedName name="CUADRILLA_6__1_SOLDADOR___1_AYUD_DE_SOLD" localSheetId="0">#REF!</definedName>
    <definedName name="CUADRILLA_6__1_SOLDADOR___1_AYUD_DE_SOLD">#REF!</definedName>
    <definedName name="CUADRILLA_8__MECANICA" localSheetId="0">#REF!</definedName>
    <definedName name="CUADRILLA_8__MECANICA">#REF!</definedName>
    <definedName name="CUADRILLA_FORMALETERIA" localSheetId="0">#REF!</definedName>
    <definedName name="CUADRILLA_FORMALETERIA">#REF!</definedName>
    <definedName name="cuadrilla1" localSheetId="0">#REF!</definedName>
    <definedName name="cuadrilla1">#REF!</definedName>
    <definedName name="cuadrilla2" localSheetId="0">#REF!</definedName>
    <definedName name="cuadrilla2">#REF!</definedName>
    <definedName name="cuadrilla3" localSheetId="0">#REF!</definedName>
    <definedName name="cuadrilla3">#REF!</definedName>
    <definedName name="cuadrilla4" localSheetId="0">#REF!</definedName>
    <definedName name="cuadrilla4">#REF!</definedName>
    <definedName name="cuadrilla5" localSheetId="0">#REF!</definedName>
    <definedName name="cuadrilla5">#REF!</definedName>
    <definedName name="cuadrillas" localSheetId="0">#REF!</definedName>
    <definedName name="cuadrillas">#REF!</definedName>
    <definedName name="cuadrillas1" localSheetId="0">#REF!</definedName>
    <definedName name="cuadrillas1">#REF!</definedName>
    <definedName name="Cuadro" localSheetId="0">#REF!</definedName>
    <definedName name="Cuadro">#REF!</definedName>
    <definedName name="CUADRO1" localSheetId="0">#REF!</definedName>
    <definedName name="CUADRO1">#REF!</definedName>
    <definedName name="CUADRO10" localSheetId="0">#REF!</definedName>
    <definedName name="CUADRO10">#REF!</definedName>
    <definedName name="CUADRO11" localSheetId="0">#REF!</definedName>
    <definedName name="CUADRO11">#REF!</definedName>
    <definedName name="CUADRO12" localSheetId="0">#REF!</definedName>
    <definedName name="CUADRO12">#REF!</definedName>
    <definedName name="CUADRO13" localSheetId="0">#REF!</definedName>
    <definedName name="CUADRO13">#REF!</definedName>
    <definedName name="CUADRO14" localSheetId="0">#REF!</definedName>
    <definedName name="CUADRO14">#REF!</definedName>
    <definedName name="CUADRO15" localSheetId="0">#REF!</definedName>
    <definedName name="CUADRO15">#REF!</definedName>
    <definedName name="CUADRO16" localSheetId="0">#REF!</definedName>
    <definedName name="CUADRO16">#REF!</definedName>
    <definedName name="CUADRO17" localSheetId="0">#REF!</definedName>
    <definedName name="CUADRO17">#REF!</definedName>
    <definedName name="CUADRO18" localSheetId="0">#REF!</definedName>
    <definedName name="CUADRO18">#REF!</definedName>
    <definedName name="CUADRO19" localSheetId="0">#REF!</definedName>
    <definedName name="CUADRO19">#REF!</definedName>
    <definedName name="CUADRO20" localSheetId="0">#REF!</definedName>
    <definedName name="CUADRO20">#REF!</definedName>
    <definedName name="CUADRO8" localSheetId="0">#REF!</definedName>
    <definedName name="CUADRO8">#REF!</definedName>
    <definedName name="CUADRO9" localSheetId="0">#REF!</definedName>
    <definedName name="CUADRO9">#REF!</definedName>
    <definedName name="cuadros4x4" localSheetId="0">#REF!</definedName>
    <definedName name="cuadros4x4">#REF!</definedName>
    <definedName name="CUAEXC" localSheetId="0">#REF!</definedName>
    <definedName name="CUAEXC">#REF!</definedName>
    <definedName name="cuaII3A" localSheetId="0">#REF!</definedName>
    <definedName name="cuaII3A">#REF!</definedName>
    <definedName name="cuaII3B" localSheetId="0">#REF!</definedName>
    <definedName name="cuaII3B">#REF!</definedName>
    <definedName name="cuaII3C" localSheetId="0">#REF!</definedName>
    <definedName name="cuaII3C">#REF!</definedName>
    <definedName name="cuaII4A" localSheetId="0">#REF!</definedName>
    <definedName name="cuaII4A">#REF!</definedName>
    <definedName name="cuaII4B" localSheetId="0">#REF!</definedName>
    <definedName name="cuaII4B">#REF!</definedName>
    <definedName name="cuaII4C" localSheetId="0">#REF!</definedName>
    <definedName name="cuaII4C">#REF!</definedName>
    <definedName name="cuaII5A" localSheetId="0">#REF!</definedName>
    <definedName name="cuaII5A">#REF!</definedName>
    <definedName name="cuaII5B" localSheetId="0">#REF!</definedName>
    <definedName name="cuaII5B">#REF!</definedName>
    <definedName name="cuaII5C" localSheetId="0">#REF!</definedName>
    <definedName name="cuaII5C">#REF!</definedName>
    <definedName name="CUAL" localSheetId="1">[0]!ERR</definedName>
    <definedName name="CUAL" localSheetId="0">'Ppto Coliseo'!ERR</definedName>
    <definedName name="CUAL">[0]!ERR</definedName>
    <definedName name="CUAPLO" localSheetId="0">#REF!</definedName>
    <definedName name="CUAPLO">#REF!</definedName>
    <definedName name="CUATOP" localSheetId="0">#REF!</definedName>
    <definedName name="CUATOP">#REF!</definedName>
    <definedName name="CUATRO" localSheetId="0">#REF!</definedName>
    <definedName name="CUATRO">#REF!</definedName>
    <definedName name="cube" localSheetId="0">#REF!</definedName>
    <definedName name="cube">#REF!</definedName>
    <definedName name="CUBE_UNIT" localSheetId="0">#REF!</definedName>
    <definedName name="CUBE_UNIT">#REF!</definedName>
    <definedName name="cubierta" localSheetId="0">#REF!</definedName>
    <definedName name="cubierta">#REF!</definedName>
    <definedName name="CUBS" localSheetId="0">#REF!</definedName>
    <definedName name="CUBS">#REF!</definedName>
    <definedName name="cUCA" localSheetId="0">#REF!</definedName>
    <definedName name="cUCA">#REF!</definedName>
    <definedName name="CUCON" localSheetId="0">#REF!</definedName>
    <definedName name="CUCON">#REF!</definedName>
    <definedName name="CUDRILLA_7__ELECTRICA" localSheetId="0">#REF!</definedName>
    <definedName name="CUDRILLA_7__ELECTRICA">#REF!</definedName>
    <definedName name="CUE" localSheetId="0">#REF!</definedName>
    <definedName name="CUE">#REF!</definedName>
    <definedName name="CUER" localSheetId="0">#REF!</definedName>
    <definedName name="CUER">#REF!</definedName>
    <definedName name="CUERDA" localSheetId="0">#REF!</definedName>
    <definedName name="CUERDA">#REF!</definedName>
    <definedName name="CUERDA_GRUESA" localSheetId="0">#REF!</definedName>
    <definedName name="CUERDA_GRUESA">#REF!</definedName>
    <definedName name="CUEXC" localSheetId="0">#REF!</definedName>
    <definedName name="CUEXC">#REF!</definedName>
    <definedName name="Cumm_Us_inf" localSheetId="0">#REF!</definedName>
    <definedName name="Cumm_Us_inf">#REF!</definedName>
    <definedName name="CUNET" localSheetId="1" hidden="1">{"via1",#N/A,TRUE,"general";"via2",#N/A,TRUE,"general";"via3",#N/A,TRUE,"general"}</definedName>
    <definedName name="CUNET" hidden="1">{"via1",#N/A,TRUE,"general";"via2",#N/A,TRUE,"general";"via3",#N/A,TRUE,"general"}</definedName>
    <definedName name="cuneta" localSheetId="0">#REF!</definedName>
    <definedName name="cuneta">#REF!</definedName>
    <definedName name="Cunetavia" localSheetId="0">#REF!</definedName>
    <definedName name="Cunetavia">#REF!</definedName>
    <definedName name="cunVE" localSheetId="0">#REF!</definedName>
    <definedName name="cunVE">#REF!</definedName>
    <definedName name="cunVN" localSheetId="0">#REF!</definedName>
    <definedName name="cunVN">#REF!</definedName>
    <definedName name="CUPLOM" localSheetId="0">#REF!</definedName>
    <definedName name="CUPLOM">#REF!</definedName>
    <definedName name="curAsisCarr1A" localSheetId="0">#REF!</definedName>
    <definedName name="curAsisCarr1A">#REF!</definedName>
    <definedName name="curCanDTFSemana" localSheetId="0">#REF!</definedName>
    <definedName name="curCanDTFSemana">#REF!</definedName>
    <definedName name="CurCanonPorMillon" localSheetId="0">#REF!</definedName>
    <definedName name="CurCanonPorMillon">#REF!</definedName>
    <definedName name="CurCostComGl1a" localSheetId="0">#REF!</definedName>
    <definedName name="CurCostComGl1a">#REF!</definedName>
    <definedName name="CurCostoCondMes" localSheetId="0">#REF!</definedName>
    <definedName name="CurCostoCondMes">#REF!</definedName>
    <definedName name="CurCostoImptoTimbre" localSheetId="0">#REF!</definedName>
    <definedName name="CurCostoImptoTimbre">#REF!</definedName>
    <definedName name="CurCostoKm10A" localSheetId="0">#REF!</definedName>
    <definedName name="CurCostoKm10A">#REF!</definedName>
    <definedName name="CurCostoKm11A" localSheetId="0">#REF!</definedName>
    <definedName name="CurCostoKm11A">#REF!</definedName>
    <definedName name="CurCostoKm1A" localSheetId="0">#REF!</definedName>
    <definedName name="CurCostoKm1A">#REF!</definedName>
    <definedName name="CurCostoKm2A" localSheetId="0">#REF!</definedName>
    <definedName name="CurCostoKm2A">#REF!</definedName>
    <definedName name="CurCostoKm3A" localSheetId="0">#REF!</definedName>
    <definedName name="CurCostoKm3A">#REF!</definedName>
    <definedName name="CurCostoKm4A" localSheetId="0">#REF!</definedName>
    <definedName name="CurCostoKm4A">#REF!</definedName>
    <definedName name="CurCostoKm5A" localSheetId="0">#REF!</definedName>
    <definedName name="CurCostoKm5A">#REF!</definedName>
    <definedName name="CurCostoKm6A" localSheetId="0">#REF!</definedName>
    <definedName name="CurCostoKm6A">#REF!</definedName>
    <definedName name="CurCostoKm7A" localSheetId="0">#REF!</definedName>
    <definedName name="CurCostoKm7A">#REF!</definedName>
    <definedName name="CurCostoKm8A" localSheetId="0">#REF!</definedName>
    <definedName name="CurCostoKm8A">#REF!</definedName>
    <definedName name="CurCostoKm9A" localSheetId="0">#REF!</definedName>
    <definedName name="CurCostoKm9A">#REF!</definedName>
    <definedName name="CurCostoLlantas" localSheetId="0">#REF!</definedName>
    <definedName name="CurCostoLlantas">#REF!</definedName>
    <definedName name="CurCostoMttoFKm10A" localSheetId="0">#REF!</definedName>
    <definedName name="CurCostoMttoFKm10A">#REF!</definedName>
    <definedName name="CurCostoMttoFKm1A" localSheetId="0">#REF!</definedName>
    <definedName name="CurCostoMttoFKm1A">#REF!</definedName>
    <definedName name="CurCostoMttoFKm2A" localSheetId="0">#REF!</definedName>
    <definedName name="CurCostoMttoFKm2A">#REF!</definedName>
    <definedName name="CurCostoMttoFKm3A" localSheetId="0">#REF!</definedName>
    <definedName name="CurCostoMttoFKm3A">#REF!</definedName>
    <definedName name="CurCostoMttoFKm4A" localSheetId="0">#REF!</definedName>
    <definedName name="CurCostoMttoFKm4A">#REF!</definedName>
    <definedName name="CurCostoMttoFKm5A" localSheetId="0">#REF!</definedName>
    <definedName name="CurCostoMttoFKm5A">#REF!</definedName>
    <definedName name="CurCostoMttoFKm6A" localSheetId="0">#REF!</definedName>
    <definedName name="CurCostoMttoFKm6A">#REF!</definedName>
    <definedName name="CurCostoMttoFKm7A" localSheetId="0">#REF!</definedName>
    <definedName name="CurCostoMttoFKm7A">#REF!</definedName>
    <definedName name="CurCostoMttoFKm8A" localSheetId="0">#REF!</definedName>
    <definedName name="CurCostoMttoFKm8A">#REF!</definedName>
    <definedName name="CurCostoMttoFKm9A" localSheetId="0">#REF!</definedName>
    <definedName name="CurCostoMttoFKm9A">#REF!</definedName>
    <definedName name="CurCostoOportunidadFcroEntrega" localSheetId="0">#REF!</definedName>
    <definedName name="CurCostoOportunidadFcroEntrega">#REF!</definedName>
    <definedName name="CurCostosMargendeNegociacion" localSheetId="0">#REF!</definedName>
    <definedName name="CurCostosMargendeNegociacion">#REF!</definedName>
    <definedName name="CurCostoVentaVehCliente" localSheetId="0">#REF!</definedName>
    <definedName name="CurCostoVentaVehCliente">#REF!</definedName>
    <definedName name="CurDescuentoAccesorio" localSheetId="0">#REF!</definedName>
    <definedName name="CurDescuentoAccesorio">#REF!</definedName>
    <definedName name="CurDTFMaxima" localSheetId="0">#REF!</definedName>
    <definedName name="CurDTFMaxima">#REF!</definedName>
    <definedName name="CurDTFminima" localSheetId="0">#REF!</definedName>
    <definedName name="CurDTFminima">#REF!</definedName>
    <definedName name="CurDTFSemaTriAntic" localSheetId="0">#REF!</definedName>
    <definedName name="CurDTFSemaTriAntic">#REF!</definedName>
    <definedName name="CurFuelCargoMensual" localSheetId="0">#REF!</definedName>
    <definedName name="CurFuelCargoMensual">#REF!</definedName>
    <definedName name="CurFuelEquipo" localSheetId="0">#REF!</definedName>
    <definedName name="CurFuelEquipo">#REF!</definedName>
    <definedName name="CurGPSCargoMensual" localSheetId="0">#REF!</definedName>
    <definedName name="CurGPSCargoMensual">#REF!</definedName>
    <definedName name="CurGPSEquipo" localSheetId="0">#REF!</definedName>
    <definedName name="CurGPSEquipo">#REF!</definedName>
    <definedName name="CurImptoRod1A" localSheetId="0">#REF!</definedName>
    <definedName name="CurImptoRod1A">#REF!</definedName>
    <definedName name="CurImptoTimRetoma" localSheetId="0">#REF!</definedName>
    <definedName name="CurImptoTimRetoma">#REF!</definedName>
    <definedName name="curIpcProye10A" localSheetId="0">#REF!</definedName>
    <definedName name="curIpcProye10A">#REF!</definedName>
    <definedName name="curIpcProye1A" localSheetId="0">#REF!</definedName>
    <definedName name="curIpcProye1A">#REF!</definedName>
    <definedName name="CurIpcProye2A" localSheetId="0">#REF!</definedName>
    <definedName name="CurIpcProye2A">#REF!</definedName>
    <definedName name="CurIpcProye3A" localSheetId="0">#REF!</definedName>
    <definedName name="CurIpcProye3A">#REF!</definedName>
    <definedName name="CurIpcProye4A" localSheetId="0">#REF!</definedName>
    <definedName name="CurIpcProye4A">#REF!</definedName>
    <definedName name="CurIpcProye5A" localSheetId="0">#REF!</definedName>
    <definedName name="CurIpcProye5A">#REF!</definedName>
    <definedName name="curIpcProye6A" localSheetId="0">#REF!</definedName>
    <definedName name="curIpcProye6A">#REF!</definedName>
    <definedName name="curIpcProye7A" localSheetId="0">#REF!</definedName>
    <definedName name="curIpcProye7A">#REF!</definedName>
    <definedName name="curIpcProye8A" localSheetId="0">#REF!</definedName>
    <definedName name="curIpcProye8A">#REF!</definedName>
    <definedName name="curIpcProye9A" localSheetId="0">#REF!</definedName>
    <definedName name="curIpcProye9A">#REF!</definedName>
    <definedName name="CurIvaAccesorios" localSheetId="0">#REF!</definedName>
    <definedName name="CurIvaAccesorios">#REF!</definedName>
    <definedName name="CurKitCarretera" localSheetId="0">#REF!</definedName>
    <definedName name="CurKitCarretera">#REF!</definedName>
    <definedName name="CurMerchand" localSheetId="0">#REF!</definedName>
    <definedName name="CurMerchand">#REF!</definedName>
    <definedName name="CurMontoMinImptoTimbre" localSheetId="0">#REF!</definedName>
    <definedName name="CurMontoMinImptoTimbre">#REF!</definedName>
    <definedName name="CurPickup" localSheetId="0">#REF!</definedName>
    <definedName name="CurPickup">#REF!</definedName>
    <definedName name="currency_code" localSheetId="0">#REF!</definedName>
    <definedName name="currency_code">#REF!</definedName>
    <definedName name="currency_conversion_factor" localSheetId="0">#REF!</definedName>
    <definedName name="currency_conversion_factor">#REF!</definedName>
    <definedName name="CurSeguroCanon" localSheetId="0">#REF!</definedName>
    <definedName name="CurSeguroCanon">#REF!</definedName>
    <definedName name="CurServicioGPSDelClienteMensual" localSheetId="0">#REF!</definedName>
    <definedName name="CurServicioGPSDelClienteMensual">#REF!</definedName>
    <definedName name="curSOAT1A" localSheetId="0">#REF!</definedName>
    <definedName name="curSOAT1A">#REF!</definedName>
    <definedName name="CurStandby" localSheetId="0">#REF!</definedName>
    <definedName name="CurStandby">#REF!</definedName>
    <definedName name="CurTramiteAnual" localSheetId="0">#REF!</definedName>
    <definedName name="CurTramiteAnual">#REF!</definedName>
    <definedName name="CurTramTransito" localSheetId="0">#REF!</definedName>
    <definedName name="CurTramTransito">#REF!</definedName>
    <definedName name="CurUtilidadNominal" localSheetId="0">#REF!</definedName>
    <definedName name="CurUtilidadNominal">#REF!</definedName>
    <definedName name="curva">"Chart 11"</definedName>
    <definedName name="CurValorAccesConIva" localSheetId="0">#REF!</definedName>
    <definedName name="CurValorAccesConIva">#REF!</definedName>
    <definedName name="CurValorMinAccriosReventa" localSheetId="0">#REF!</definedName>
    <definedName name="CurValorMinAccriosReventa">#REF!</definedName>
    <definedName name="CurVariable1" localSheetId="0">#REF!</definedName>
    <definedName name="CurVariable1">#REF!</definedName>
    <definedName name="CurVariable2" localSheetId="0">#REF!</definedName>
    <definedName name="CurVariable2">#REF!</definedName>
    <definedName name="CurVariable3" localSheetId="0">#REF!</definedName>
    <definedName name="CurVariable3">#REF!</definedName>
    <definedName name="CurVlrAsegurado" localSheetId="0">#REF!</definedName>
    <definedName name="CurVlrAsegurado">#REF!</definedName>
    <definedName name="CurVlrVentaVehCliente" localSheetId="0">#REF!</definedName>
    <definedName name="CurVlrVentaVehCliente">#REF!</definedName>
    <definedName name="curVPN" localSheetId="0">#REF!</definedName>
    <definedName name="curVPN">#REF!</definedName>
    <definedName name="CurVrVehicPrecPubConIvaSinDtos" localSheetId="0">#REF!</definedName>
    <definedName name="CurVrVehicPrecPubConIvaSinDtos">#REF!</definedName>
    <definedName name="CurVrVehícPrecPubConIvaSinDtos" localSheetId="0">#REF!</definedName>
    <definedName name="CurVrVehícPrecPubConIvaSinDtos">#REF!</definedName>
    <definedName name="cUserID" localSheetId="0">#REF!</definedName>
    <definedName name="cUserID">#REF!</definedName>
    <definedName name="cUserPassword" localSheetId="0">#REF!</definedName>
    <definedName name="cUserPassword">#REF!</definedName>
    <definedName name="Customize" localSheetId="0">#REF!</definedName>
    <definedName name="Customize">#REF!</definedName>
    <definedName name="CUTOP" localSheetId="0">#REF!</definedName>
    <definedName name="CUTOP">#REF!</definedName>
    <definedName name="cv" localSheetId="0">#REF!</definedName>
    <definedName name="cv">#REF!</definedName>
    <definedName name="CV2.Daily_Tonnes" localSheetId="0">#REF!</definedName>
    <definedName name="CV2.Daily_Tonnes">#REF!</definedName>
    <definedName name="CV2.Moisture" localSheetId="0">#REF!</definedName>
    <definedName name="CV2.Moisture">#REF!</definedName>
    <definedName name="CVa" localSheetId="0">#REF!</definedName>
    <definedName name="CVa">#REF!</definedName>
    <definedName name="cvbcvbf" localSheetId="1" hidden="1">{#N/A,#N/A,TRUE,"INGENIERIA";#N/A,#N/A,TRUE,"COMPRAS";#N/A,#N/A,TRUE,"DIRECCION";#N/A,#N/A,TRUE,"RESUMEN"}</definedName>
    <definedName name="cvbcvbf" hidden="1">{#N/A,#N/A,TRUE,"INGENIERIA";#N/A,#N/A,TRUE,"COMPRAS";#N/A,#N/A,TRUE,"DIRECCION";#N/A,#N/A,TRUE,"RESUMEN"}</definedName>
    <definedName name="cvcvcvcv" localSheetId="0">#REF!</definedName>
    <definedName name="cvcvcvcv">#REF!</definedName>
    <definedName name="cvfc" localSheetId="0">#REF!</definedName>
    <definedName name="cvfc">#REF!</definedName>
    <definedName name="cvfvd" localSheetId="1" hidden="1">{"via1",#N/A,TRUE,"general";"via2",#N/A,TRUE,"general";"via3",#N/A,TRUE,"general"}</definedName>
    <definedName name="cvfvd" hidden="1">{"via1",#N/A,TRUE,"general";"via2",#N/A,TRUE,"general";"via3",#N/A,TRUE,"general"}</definedName>
    <definedName name="cvn" localSheetId="1" hidden="1">{"TAB1",#N/A,TRUE,"GENERAL";"TAB2",#N/A,TRUE,"GENERAL";"TAB3",#N/A,TRUE,"GENERAL";"TAB4",#N/A,TRUE,"GENERAL";"TAB5",#N/A,TRUE,"GENERAL"}</definedName>
    <definedName name="cvn" hidden="1">{"TAB1",#N/A,TRUE,"GENERAL";"TAB2",#N/A,TRUE,"GENERAL";"TAB3",#N/A,TRUE,"GENERAL";"TAB4",#N/A,TRUE,"GENERAL";"TAB5",#N/A,TRUE,"GENERAL"}</definedName>
    <definedName name="cvSC" localSheetId="0">#REF!</definedName>
    <definedName name="cvSC">#REF!</definedName>
    <definedName name="cvSC1" localSheetId="0">#REF!</definedName>
    <definedName name="cvSC1">#REF!</definedName>
    <definedName name="cvSC2" localSheetId="0">#REF!</definedName>
    <definedName name="cvSC2">#REF!</definedName>
    <definedName name="CVXC" localSheetId="1" hidden="1">{"via1",#N/A,TRUE,"general";"via2",#N/A,TRUE,"general";"via3",#N/A,TRUE,"general"}</definedName>
    <definedName name="CVXC" hidden="1">{"via1",#N/A,TRUE,"general";"via2",#N/A,TRUE,"general";"via3",#N/A,TRUE,"general"}</definedName>
    <definedName name="Cw" localSheetId="0">#REF!</definedName>
    <definedName name="Cw">#REF!</definedName>
    <definedName name="Cwvu.CapersView." localSheetId="0">#REF!</definedName>
    <definedName name="Cwvu.CapersView.">#REF!</definedName>
    <definedName name="Cwvu.Japan_Capers_Ed_Pub." localSheetId="0">#REF!</definedName>
    <definedName name="Cwvu.Japan_Capers_Ed_Pub.">#REF!</definedName>
    <definedName name="Cwvu.KJP_CC." localSheetId="0">#REF!</definedName>
    <definedName name="Cwvu.KJP_CC.">#REF!</definedName>
    <definedName name="cx" localSheetId="0">#REF!</definedName>
    <definedName name="cx">#REF!</definedName>
    <definedName name="cxcxcxc" localSheetId="0">#REF!</definedName>
    <definedName name="cxcxcxc">#REF!</definedName>
    <definedName name="cxd" localSheetId="0">#REF!</definedName>
    <definedName name="cxd">#REF!</definedName>
    <definedName name="cxgd" localSheetId="1">{"Book1","DOC&amp;DWG.xls"}</definedName>
    <definedName name="cxgd">{"Book1","DOC&amp;DWG.xls"}</definedName>
    <definedName name="cxsw" localSheetId="0">#REF!</definedName>
    <definedName name="cxsw">#REF!</definedName>
    <definedName name="cxzs" localSheetId="0">#REF!</definedName>
    <definedName name="cxzs">#REF!</definedName>
    <definedName name="Cy" localSheetId="0">#REF!</definedName>
    <definedName name="Cy">#REF!</definedName>
    <definedName name="CYLL2" localSheetId="0">#REF!</definedName>
    <definedName name="CYLL2">#REF!</definedName>
    <definedName name="CYLL3" localSheetId="0">#REF!</definedName>
    <definedName name="CYLL3">#REF!</definedName>
    <definedName name="CYLL4" localSheetId="0">#REF!</definedName>
    <definedName name="CYLL4">#REF!</definedName>
    <definedName name="CYLL6" localSheetId="0">#REF!</definedName>
    <definedName name="CYLL6">#REF!</definedName>
    <definedName name="CZN_north_perc">50</definedName>
    <definedName name="CZN_south_perc">0</definedName>
    <definedName name="d" localSheetId="0">#REF!</definedName>
    <definedName name="d">#REF!</definedName>
    <definedName name="D_1" localSheetId="0">#REF!</definedName>
    <definedName name="D_1">#REF!</definedName>
    <definedName name="D_EXT" localSheetId="0">#REF!</definedName>
    <definedName name="D_EXT">#REF!</definedName>
    <definedName name="D_INT" localSheetId="0">#REF!</definedName>
    <definedName name="D_INT">#REF!</definedName>
    <definedName name="D_m" localSheetId="0">#REF!</definedName>
    <definedName name="D_m">#REF!</definedName>
    <definedName name="d_percápita" localSheetId="0">#REF!</definedName>
    <definedName name="d_percápita">#REF!</definedName>
    <definedName name="d_PH" localSheetId="0">#REF!</definedName>
    <definedName name="d_PH">#REF!</definedName>
    <definedName name="D_Sem" localSheetId="0">#REF!</definedName>
    <definedName name="D_Sem">#REF!</definedName>
    <definedName name="D1S" localSheetId="0">#REF!</definedName>
    <definedName name="D1S">#REF!</definedName>
    <definedName name="D220TT" localSheetId="0">#REF!</definedName>
    <definedName name="D220TT">#REF!</definedName>
    <definedName name="D2S" localSheetId="0">#REF!</definedName>
    <definedName name="D2S">#REF!</definedName>
    <definedName name="D6.PVC" localSheetId="0">#REF!</definedName>
    <definedName name="D6.PVC">#REF!</definedName>
    <definedName name="D60PR" localSheetId="0">#REF!</definedName>
    <definedName name="D60PR">#REF!</definedName>
    <definedName name="D60TT" localSheetId="0">#REF!</definedName>
    <definedName name="D60TT">#REF!</definedName>
    <definedName name="D61S" localSheetId="0">#REF!</definedName>
    <definedName name="D61S">#REF!</definedName>
    <definedName name="D62S" localSheetId="0">#REF!</definedName>
    <definedName name="D62S">#REF!</definedName>
    <definedName name="D6R" localSheetId="0">#REF!</definedName>
    <definedName name="D6R">#REF!</definedName>
    <definedName name="D81S" localSheetId="0">#REF!</definedName>
    <definedName name="D81S">#REF!</definedName>
    <definedName name="D82S" localSheetId="0">#REF!</definedName>
    <definedName name="D82S">#REF!</definedName>
    <definedName name="D8R" localSheetId="0">#REF!</definedName>
    <definedName name="D8R">#REF!</definedName>
    <definedName name="DA" localSheetId="0">#REF!</definedName>
    <definedName name="DA">#REF!</definedName>
    <definedName name="DAFT" localSheetId="0">#REF!</definedName>
    <definedName name="DAFT">#REF!</definedName>
    <definedName name="Dalmatians_Game" localSheetId="0">#REF!</definedName>
    <definedName name="Dalmatians_Game">#REF!</definedName>
    <definedName name="DANI" localSheetId="0">#REF!</definedName>
    <definedName name="DANI">#REF!</definedName>
    <definedName name="DANODO" localSheetId="0">#REF!</definedName>
    <definedName name="DANODO">#REF!</definedName>
    <definedName name="DANODOF" localSheetId="0">#REF!</definedName>
    <definedName name="DANODOF">#REF!</definedName>
    <definedName name="DANODOFT" localSheetId="0">#REF!</definedName>
    <definedName name="DANODOFT">#REF!</definedName>
    <definedName name="dario" localSheetId="0">#REF!</definedName>
    <definedName name="dario">#REF!</definedName>
    <definedName name="DARIPAVA_SOFTWARE_INC" localSheetId="0">#REF!</definedName>
    <definedName name="DARIPAVA_SOFTWARE_INC">#REF!</definedName>
    <definedName name="DaRWk1" localSheetId="0">#REF!</definedName>
    <definedName name="DaRWk1">#REF!</definedName>
    <definedName name="DaRWk10" localSheetId="0">#REF!</definedName>
    <definedName name="DaRWk10">#REF!</definedName>
    <definedName name="DaRWk11" localSheetId="0">#REF!</definedName>
    <definedName name="DaRWk11">#REF!</definedName>
    <definedName name="DaRWk12" localSheetId="0">#REF!</definedName>
    <definedName name="DaRWk12">#REF!</definedName>
    <definedName name="DaRWk2" localSheetId="0">#REF!</definedName>
    <definedName name="DaRWk2">#REF!</definedName>
    <definedName name="DaRWk3" localSheetId="0">#REF!</definedName>
    <definedName name="DaRWk3">#REF!</definedName>
    <definedName name="DaRWk4" localSheetId="0">#REF!</definedName>
    <definedName name="DaRWk4">#REF!</definedName>
    <definedName name="DaRWk5" localSheetId="0">#REF!</definedName>
    <definedName name="DaRWk5">#REF!</definedName>
    <definedName name="DaRWk6" localSheetId="0">#REF!</definedName>
    <definedName name="DaRWk6">#REF!</definedName>
    <definedName name="DaRWk8" localSheetId="0">#REF!</definedName>
    <definedName name="DaRWk8">#REF!</definedName>
    <definedName name="DaRwk9" localSheetId="0">#REF!</definedName>
    <definedName name="DaRwk9">#REF!</definedName>
    <definedName name="das" localSheetId="0">#REF!</definedName>
    <definedName name="das">#REF!</definedName>
    <definedName name="DASD" localSheetId="1" hidden="1">{"TAB1",#N/A,TRUE,"GENERAL";"TAB2",#N/A,TRUE,"GENERAL";"TAB3",#N/A,TRUE,"GENERAL";"TAB4",#N/A,TRUE,"GENERAL";"TAB5",#N/A,TRUE,"GENERAL"}</definedName>
    <definedName name="DASD" hidden="1">{"TAB1",#N/A,TRUE,"GENERAL";"TAB2",#N/A,TRUE,"GENERAL";"TAB3",#N/A,TRUE,"GENERAL";"TAB4",#N/A,TRUE,"GENERAL";"TAB5",#N/A,TRUE,"GENERAL"}</definedName>
    <definedName name="DAT" localSheetId="0">#REF!</definedName>
    <definedName name="DAT">#REF!</definedName>
    <definedName name="Data" localSheetId="0">#REF!</definedName>
    <definedName name="Data">#REF!</definedName>
    <definedName name="Data_Base" localSheetId="0">#REF!</definedName>
    <definedName name="Data_Base">#REF!</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2" localSheetId="0">#REF!</definedName>
    <definedName name="data12">#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6" localSheetId="0">#REF!</definedName>
    <definedName name="data16">#REF!</definedName>
    <definedName name="data17" localSheetId="0">#REF!</definedName>
    <definedName name="data17">#REF!</definedName>
    <definedName name="data18" localSheetId="0">#REF!</definedName>
    <definedName name="data18">#REF!</definedName>
    <definedName name="data19" localSheetId="0">#REF!</definedName>
    <definedName name="data19">#REF!</definedName>
    <definedName name="data2" localSheetId="0">#REF!</definedName>
    <definedName name="data2">#REF!</definedName>
    <definedName name="data20" localSheetId="0">#REF!</definedName>
    <definedName name="data20">#REF!</definedName>
    <definedName name="data21" localSheetId="0">#REF!</definedName>
    <definedName name="data21">#REF!</definedName>
    <definedName name="data22" localSheetId="0">#REF!</definedName>
    <definedName name="data22">#REF!</definedName>
    <definedName name="data23" localSheetId="0">#REF!</definedName>
    <definedName name="data23">#REF!</definedName>
    <definedName name="data24" localSheetId="0">#REF!</definedName>
    <definedName name="data24">#REF!</definedName>
    <definedName name="data25" localSheetId="0">#REF!</definedName>
    <definedName name="data25">#REF!</definedName>
    <definedName name="data26" localSheetId="0">#REF!</definedName>
    <definedName name="data26">#REF!</definedName>
    <definedName name="data27" localSheetId="0">#REF!</definedName>
    <definedName name="data27">#REF!</definedName>
    <definedName name="data28" localSheetId="0">#REF!</definedName>
    <definedName name="data28">#REF!</definedName>
    <definedName name="data29" localSheetId="0">#REF!</definedName>
    <definedName name="data29">#REF!</definedName>
    <definedName name="data3" localSheetId="0">#REF!</definedName>
    <definedName name="data3">#REF!</definedName>
    <definedName name="data30" localSheetId="0">#REF!</definedName>
    <definedName name="data30">#REF!</definedName>
    <definedName name="data31" localSheetId="0">#REF!</definedName>
    <definedName name="data31">#REF!</definedName>
    <definedName name="data32" localSheetId="0">#REF!</definedName>
    <definedName name="data32">#REF!</definedName>
    <definedName name="data33" localSheetId="0">#REF!</definedName>
    <definedName name="data33">#REF!</definedName>
    <definedName name="data34" localSheetId="0">#REF!</definedName>
    <definedName name="data34">#REF!</definedName>
    <definedName name="data35" localSheetId="0">#REF!</definedName>
    <definedName name="data35">#REF!</definedName>
    <definedName name="data36" localSheetId="0">#REF!</definedName>
    <definedName name="data36">#REF!</definedName>
    <definedName name="data37" localSheetId="0">#REF!</definedName>
    <definedName name="data37">#REF!</definedName>
    <definedName name="data38" localSheetId="0">#REF!</definedName>
    <definedName name="data38">#REF!</definedName>
    <definedName name="data39" localSheetId="0">#REF!</definedName>
    <definedName name="data39">#REF!</definedName>
    <definedName name="data4" localSheetId="0">#REF!</definedName>
    <definedName name="data4">#REF!</definedName>
    <definedName name="data40" localSheetId="0">#REF!</definedName>
    <definedName name="data40">#REF!</definedName>
    <definedName name="data41" localSheetId="0">#REF!</definedName>
    <definedName name="data41">#REF!</definedName>
    <definedName name="data42" localSheetId="0">#REF!</definedName>
    <definedName name="data42">#REF!</definedName>
    <definedName name="data43" localSheetId="0">#REF!</definedName>
    <definedName name="data43">#REF!</definedName>
    <definedName name="data44" localSheetId="0">#REF!</definedName>
    <definedName name="data44">#REF!</definedName>
    <definedName name="data45" localSheetId="0">#REF!</definedName>
    <definedName name="data45">#REF!</definedName>
    <definedName name="data46" localSheetId="0">#REF!</definedName>
    <definedName name="data46">#REF!</definedName>
    <definedName name="data47" localSheetId="0">#REF!</definedName>
    <definedName name="data47">#REF!</definedName>
    <definedName name="data48" localSheetId="0">#REF!</definedName>
    <definedName name="data48">#REF!</definedName>
    <definedName name="data49" localSheetId="0">#REF!</definedName>
    <definedName name="data49">#REF!</definedName>
    <definedName name="data5" localSheetId="0">#REF!</definedName>
    <definedName name="data5">#REF!</definedName>
    <definedName name="data50" localSheetId="0">#REF!</definedName>
    <definedName name="data50">#REF!</definedName>
    <definedName name="data51" localSheetId="0">#REF!</definedName>
    <definedName name="data51">#REF!</definedName>
    <definedName name="data52" localSheetId="0">#REF!</definedName>
    <definedName name="data52">#REF!</definedName>
    <definedName name="data53" localSheetId="0">#REF!</definedName>
    <definedName name="data53">#REF!</definedName>
    <definedName name="data54" localSheetId="0">#REF!</definedName>
    <definedName name="data54">#REF!</definedName>
    <definedName name="data55" localSheetId="0">#REF!</definedName>
    <definedName name="data55">#REF!</definedName>
    <definedName name="data56" localSheetId="0">#REF!</definedName>
    <definedName name="data56">#REF!</definedName>
    <definedName name="data57" localSheetId="0">#REF!</definedName>
    <definedName name="data57">#REF!</definedName>
    <definedName name="data58" localSheetId="0">#REF!</definedName>
    <definedName name="data58">#REF!</definedName>
    <definedName name="data59" localSheetId="0">#REF!</definedName>
    <definedName name="data59">#REF!</definedName>
    <definedName name="data6" localSheetId="0">#REF!</definedName>
    <definedName name="data6">#REF!</definedName>
    <definedName name="data60" localSheetId="0">#REF!</definedName>
    <definedName name="data60">#REF!</definedName>
    <definedName name="data61" localSheetId="0">#REF!</definedName>
    <definedName name="data61">#REF!</definedName>
    <definedName name="data62" localSheetId="0">#REF!</definedName>
    <definedName name="data62">#REF!</definedName>
    <definedName name="data63" localSheetId="0">#REF!</definedName>
    <definedName name="data63">#REF!</definedName>
    <definedName name="data64" localSheetId="0">#REF!</definedName>
    <definedName name="data64">#REF!</definedName>
    <definedName name="data65" localSheetId="0">#REF!</definedName>
    <definedName name="data65">#REF!</definedName>
    <definedName name="data66" localSheetId="0">#REF!</definedName>
    <definedName name="data66">#REF!</definedName>
    <definedName name="data67" localSheetId="0">#REF!</definedName>
    <definedName name="data67">#REF!</definedName>
    <definedName name="data68" localSheetId="0">#REF!</definedName>
    <definedName name="data68">#REF!</definedName>
    <definedName name="data69" localSheetId="0">#REF!</definedName>
    <definedName name="data69">#REF!</definedName>
    <definedName name="data7" localSheetId="0">#REF!</definedName>
    <definedName name="data7">#REF!</definedName>
    <definedName name="data70" localSheetId="0">#REF!</definedName>
    <definedName name="data70">#REF!</definedName>
    <definedName name="data8" localSheetId="0">#REF!</definedName>
    <definedName name="data8">#REF!</definedName>
    <definedName name="data9" localSheetId="0">#REF!</definedName>
    <definedName name="data9">#REF!</definedName>
    <definedName name="Datab" localSheetId="0">#REF!</definedName>
    <definedName name="Datab">#REF!</definedName>
    <definedName name="Database" localSheetId="0">#REF!</definedName>
    <definedName name="Database">#REF!</definedName>
    <definedName name="Database_MI" localSheetId="0">#REF!</definedName>
    <definedName name="Database_MI">#REF!</definedName>
    <definedName name="Date" localSheetId="0">#REF!</definedName>
    <definedName name="Date">#REF!</definedName>
    <definedName name="DATE_RANGE" localSheetId="0">#REF!</definedName>
    <definedName name="DATE_RANGE">#REF!</definedName>
    <definedName name="DATELINE_COST" localSheetId="0">#REF!</definedName>
    <definedName name="DATELINE_COST">#REF!</definedName>
    <definedName name="DATO1" localSheetId="0">#REF!</definedName>
    <definedName name="DATO1">#REF!</definedName>
    <definedName name="datos" localSheetId="0">#REF!</definedName>
    <definedName name="datos">#REF!</definedName>
    <definedName name="Datos_G1" localSheetId="0">#REF!</definedName>
    <definedName name="Datos_G1">#REF!</definedName>
    <definedName name="Datos_G2" localSheetId="0">#REF!</definedName>
    <definedName name="Datos_G2">#REF!</definedName>
    <definedName name="Datos_SW_G1" localSheetId="0">#REF!</definedName>
    <definedName name="Datos_SW_G1">#REF!</definedName>
    <definedName name="Datos_SW_G2" localSheetId="0">#REF!</definedName>
    <definedName name="Datos_SW_G2">#REF!</definedName>
    <definedName name="datos1" localSheetId="0">#REF!</definedName>
    <definedName name="datos1">#REF!</definedName>
    <definedName name="datos2" localSheetId="0">#REF!</definedName>
    <definedName name="datos2">#REF!</definedName>
    <definedName name="datos3" localSheetId="0">#REF!</definedName>
    <definedName name="datos3">#REF!</definedName>
    <definedName name="DATOS5" localSheetId="0">#REF!</definedName>
    <definedName name="DATOS5">#REF!</definedName>
    <definedName name="DATOS6" localSheetId="0">#REF!</definedName>
    <definedName name="DATOS6">#REF!</definedName>
    <definedName name="DATOS7" localSheetId="0">#REF!</definedName>
    <definedName name="DATOS7">#REF!</definedName>
    <definedName name="DATOS8" localSheetId="0">#REF!</definedName>
    <definedName name="DATOS8">#REF!</definedName>
    <definedName name="DATOS9" localSheetId="0">#REF!</definedName>
    <definedName name="DATOS9">#REF!</definedName>
    <definedName name="DaWk7" localSheetId="0">#REF!</definedName>
    <definedName name="DaWk7">#REF!</definedName>
    <definedName name="Days_in_Month" localSheetId="0">#REF!</definedName>
    <definedName name="Days_in_Month">#REF!</definedName>
    <definedName name="DaysOfMonth" localSheetId="0">#REF!</definedName>
    <definedName name="DaysOfMonth">#REF!</definedName>
    <definedName name="DBASE1" localSheetId="0">#REF!</definedName>
    <definedName name="DBASE1">#REF!</definedName>
    <definedName name="DBASE2" localSheetId="0">#REF!</definedName>
    <definedName name="DBASE2">#REF!</definedName>
    <definedName name="DBASE3" localSheetId="0">#REF!</definedName>
    <definedName name="DBASE3">#REF!</definedName>
    <definedName name="dbb" localSheetId="0">#REF!</definedName>
    <definedName name="dbb">#REF!</definedName>
    <definedName name="dbfdfbi" localSheetId="1" hidden="1">{"TAB1",#N/A,TRUE,"GENERAL";"TAB2",#N/A,TRUE,"GENERAL";"TAB3",#N/A,TRUE,"GENERAL";"TAB4",#N/A,TRUE,"GENERAL";"TAB5",#N/A,TRUE,"GENERAL"}</definedName>
    <definedName name="dbfdfbi" hidden="1">{"TAB1",#N/A,TRUE,"GENERAL";"TAB2",#N/A,TRUE,"GENERAL";"TAB3",#N/A,TRUE,"GENERAL";"TAB4",#N/A,TRUE,"GENERAL";"TAB5",#N/A,TRUE,"GENERAL"}</definedName>
    <definedName name="Dbgcm" localSheetId="0">#REF!</definedName>
    <definedName name="Dbgcm">#REF!</definedName>
    <definedName name="DBHH" localSheetId="0">#REF!</definedName>
    <definedName name="DBHH">#REF!</definedName>
    <definedName name="dblgarantiaExtendida" localSheetId="0">#REF!</definedName>
    <definedName name="dblgarantiaExtendida">#REF!</definedName>
    <definedName name="dblPunRentabilidad" localSheetId="0">#REF!</definedName>
    <definedName name="dblPunRentabilidad">#REF!</definedName>
    <definedName name="dblUtilVehiculo" localSheetId="0">#REF!</definedName>
    <definedName name="dblUtilVehiculo">#REF!</definedName>
    <definedName name="dbrwk1" localSheetId="0">#REF!</definedName>
    <definedName name="dbrwk1">#REF!</definedName>
    <definedName name="dbrwk10" localSheetId="0">#REF!</definedName>
    <definedName name="dbrwk10">#REF!</definedName>
    <definedName name="dbrwk11" localSheetId="0">#REF!</definedName>
    <definedName name="dbrwk11">#REF!</definedName>
    <definedName name="dbrwk12" localSheetId="0">#REF!</definedName>
    <definedName name="dbrwk12">#REF!</definedName>
    <definedName name="dbrwk2" localSheetId="0">#REF!</definedName>
    <definedName name="dbrwk2">#REF!</definedName>
    <definedName name="dbrwk3" localSheetId="0">#REF!</definedName>
    <definedName name="dbrwk3">#REF!</definedName>
    <definedName name="dbrwk4" localSheetId="0">#REF!</definedName>
    <definedName name="dbrwk4">#REF!</definedName>
    <definedName name="dbrwk5" localSheetId="0">#REF!</definedName>
    <definedName name="dbrwk5">#REF!</definedName>
    <definedName name="dbrwk6" localSheetId="0">#REF!</definedName>
    <definedName name="dbrwk6">#REF!</definedName>
    <definedName name="dbrwk7" localSheetId="0">#REF!</definedName>
    <definedName name="dbrwk7">#REF!</definedName>
    <definedName name="dbrwk8" localSheetId="0">#REF!</definedName>
    <definedName name="dbrwk8">#REF!</definedName>
    <definedName name="dbrwk9" localSheetId="0">#REF!</definedName>
    <definedName name="dbrwk9">#REF!</definedName>
    <definedName name="DBT" localSheetId="0">#REF!</definedName>
    <definedName name="DBT">#REF!</definedName>
    <definedName name="dc" localSheetId="0">#REF!</definedName>
    <definedName name="dc">#REF!</definedName>
    <definedName name="Dcacm" localSheetId="0">#REF!</definedName>
    <definedName name="Dcacm">#REF!</definedName>
    <definedName name="DCF" localSheetId="0">#REF!</definedName>
    <definedName name="DCF">#REF!</definedName>
    <definedName name="dcfgf" localSheetId="0">#REF!</definedName>
    <definedName name="dcfgf">#REF!</definedName>
    <definedName name="dcfv" localSheetId="0">#REF!</definedName>
    <definedName name="dcfv">#REF!</definedName>
    <definedName name="dcfvg" localSheetId="0">#REF!</definedName>
    <definedName name="dcfvg">#REF!</definedName>
    <definedName name="DCI" localSheetId="0">#REF!</definedName>
    <definedName name="DCI">#REF!</definedName>
    <definedName name="DCI1_1" localSheetId="0">#REF!</definedName>
    <definedName name="DCI1_1">#REF!</definedName>
    <definedName name="DCI1_1_1" localSheetId="0">#REF!</definedName>
    <definedName name="DCI1_1_1">#REF!</definedName>
    <definedName name="DCI1_1_2" localSheetId="0">#REF!</definedName>
    <definedName name="DCI1_1_2">#REF!</definedName>
    <definedName name="DCI1_1_3" localSheetId="0">#REF!</definedName>
    <definedName name="DCI1_1_3">#REF!</definedName>
    <definedName name="DCI1_1_4" localSheetId="0">#REF!</definedName>
    <definedName name="DCI1_1_4">#REF!</definedName>
    <definedName name="DCI1_2" localSheetId="0">#REF!</definedName>
    <definedName name="DCI1_2">#REF!</definedName>
    <definedName name="DCI1_3" localSheetId="0">#REF!</definedName>
    <definedName name="DCI1_3">#REF!</definedName>
    <definedName name="DCI1_4" localSheetId="0">#REF!</definedName>
    <definedName name="DCI1_4">#REF!</definedName>
    <definedName name="DCorriente" localSheetId="0">#REF!</definedName>
    <definedName name="DCorriente">#REF!</definedName>
    <definedName name="Dcorriente1" localSheetId="0">#REF!</definedName>
    <definedName name="Dcorriente1">#REF!</definedName>
    <definedName name="dcrwk1" localSheetId="0">#REF!</definedName>
    <definedName name="dcrwk1">#REF!</definedName>
    <definedName name="dcrwk10" localSheetId="0">#REF!</definedName>
    <definedName name="dcrwk10">#REF!</definedName>
    <definedName name="dcrwk11" localSheetId="0">#REF!</definedName>
    <definedName name="dcrwk11">#REF!</definedName>
    <definedName name="dcrwk12" localSheetId="0">#REF!</definedName>
    <definedName name="dcrwk12">#REF!</definedName>
    <definedName name="dcrwk2" localSheetId="0">#REF!</definedName>
    <definedName name="dcrwk2">#REF!</definedName>
    <definedName name="dcrwk3" localSheetId="0">#REF!</definedName>
    <definedName name="dcrwk3">#REF!</definedName>
    <definedName name="dcrwk4" localSheetId="0">#REF!</definedName>
    <definedName name="dcrwk4">#REF!</definedName>
    <definedName name="dcrwk5" localSheetId="0">#REF!</definedName>
    <definedName name="dcrwk5">#REF!</definedName>
    <definedName name="dcrwk6" localSheetId="0">#REF!</definedName>
    <definedName name="dcrwk6">#REF!</definedName>
    <definedName name="dcrwk7" localSheetId="0">#REF!</definedName>
    <definedName name="dcrwk7">#REF!</definedName>
    <definedName name="dcrwk8" localSheetId="0">#REF!</definedName>
    <definedName name="dcrwk8">#REF!</definedName>
    <definedName name="dcrwk9" localSheetId="0">#REF!</definedName>
    <definedName name="dcrwk9">#REF!</definedName>
    <definedName name="DCSDCTV" localSheetId="1" hidden="1">{"via1",#N/A,TRUE,"general";"via2",#N/A,TRUE,"general";"via3",#N/A,TRUE,"general"}</definedName>
    <definedName name="DCSDCTV" hidden="1">{"via1",#N/A,TRUE,"general";"via2",#N/A,TRUE,"general";"via3",#N/A,TRUE,"general"}</definedName>
    <definedName name="dcv" localSheetId="0">#REF!</definedName>
    <definedName name="dcv">#REF!</definedName>
    <definedName name="dd" localSheetId="0">#REF!</definedName>
    <definedName name="dd">#REF!</definedName>
    <definedName name="ddd" localSheetId="1" hidden="1">{"via1",#N/A,TRUE,"general";"via2",#N/A,TRUE,"general";"via3",#N/A,TRUE,"general"}</definedName>
    <definedName name="ddd" hidden="1">{"via1",#N/A,TRUE,"general";"via2",#N/A,TRUE,"general";"via3",#N/A,TRUE,"general"}</definedName>
    <definedName name="DDDD" localSheetId="1" hidden="1">{#N/A,#N/A,FALSE,"Estatico";#N/A,#N/A,FALSE,"Tuberia";#N/A,#N/A,FALSE,"Instrumentación";#N/A,#N/A,FALSE,"Mecanica";#N/A,#N/A,FALSE,"Electrico";#N/A,#N/A,FALSE,"Ofic.Civiles"}</definedName>
    <definedName name="DDDD" hidden="1">{#N/A,#N/A,FALSE,"Estatico";#N/A,#N/A,FALSE,"Tuberia";#N/A,#N/A,FALSE,"Instrumentación";#N/A,#N/A,FALSE,"Mecanica";#N/A,#N/A,FALSE,"Electrico";#N/A,#N/A,FALSE,"Ofic.Civiles"}</definedName>
    <definedName name="ddddd" localSheetId="0">#REF!</definedName>
    <definedName name="ddddd">#REF!</definedName>
    <definedName name="DDDDDDD" localSheetId="1" hidden="1">{#N/A,#N/A,FALSE,"orthoflow";#N/A,#N/A,FALSE,"Miscelaneos";#N/A,#N/A,FALSE,"Instrumentacio";#N/A,#N/A,FALSE,"Electrico";#N/A,#N/A,FALSE,"Valv. Seguridad"}</definedName>
    <definedName name="DDDDDDD" hidden="1">{#N/A,#N/A,FALSE,"orthoflow";#N/A,#N/A,FALSE,"Miscelaneos";#N/A,#N/A,FALSE,"Instrumentacio";#N/A,#N/A,FALSE,"Electrico";#N/A,#N/A,FALSE,"Valv. Seguridad"}</definedName>
    <definedName name="ddddddddd" localSheetId="0">#REF!</definedName>
    <definedName name="ddddddddd">#REF!</definedName>
    <definedName name="DDDDDDDDDDDDDDDDDDD" localSheetId="0">#REF!</definedName>
    <definedName name="DDDDDDDDDDDDDDDDDDD">#REF!</definedName>
    <definedName name="ddddt" localSheetId="1" hidden="1">{"via1",#N/A,TRUE,"general";"via2",#N/A,TRUE,"general";"via3",#N/A,TRUE,"general"}</definedName>
    <definedName name="ddddt" hidden="1">{"via1",#N/A,TRUE,"general";"via2",#N/A,TRUE,"general";"via3",#N/A,TRUE,"general"}</definedName>
    <definedName name="DDEFDEFRG" localSheetId="0">#REF!</definedName>
    <definedName name="DDEFDEFRG">#REF!</definedName>
    <definedName name="ddewdw" localSheetId="1" hidden="1">{"TAB1",#N/A,TRUE,"GENERAL";"TAB2",#N/A,TRUE,"GENERAL";"TAB3",#N/A,TRUE,"GENERAL";"TAB4",#N/A,TRUE,"GENERAL";"TAB5",#N/A,TRUE,"GENERAL"}</definedName>
    <definedName name="ddewdw" hidden="1">{"TAB1",#N/A,TRUE,"GENERAL";"TAB2",#N/A,TRUE,"GENERAL";"TAB3",#N/A,TRUE,"GENERAL";"TAB4",#N/A,TRUE,"GENERAL";"TAB5",#N/A,TRUE,"GENERAL"}</definedName>
    <definedName name="DDFD" localSheetId="1" hidden="1">{#N/A,#N/A,FALSE,"CCTV"}</definedName>
    <definedName name="DDFD" hidden="1">{#N/A,#N/A,FALSE,"CCTV"}</definedName>
    <definedName name="ddfdh" localSheetId="1" hidden="1">{"TAB1",#N/A,TRUE,"GENERAL";"TAB2",#N/A,TRUE,"GENERAL";"TAB3",#N/A,TRUE,"GENERAL";"TAB4",#N/A,TRUE,"GENERAL";"TAB5",#N/A,TRUE,"GENERAL"}</definedName>
    <definedName name="ddfdh" hidden="1">{"TAB1",#N/A,TRUE,"GENERAL";"TAB2",#N/A,TRUE,"GENERAL";"TAB3",#N/A,TRUE,"GENERAL";"TAB4",#N/A,TRUE,"GENERAL";"TAB5",#N/A,TRUE,"GENERAL"}</definedName>
    <definedName name="DDGSDP" localSheetId="1" hidden="1">{"TAB1",#N/A,TRUE,"GENERAL";"TAB2",#N/A,TRUE,"GENERAL";"TAB3",#N/A,TRUE,"GENERAL";"TAB4",#N/A,TRUE,"GENERAL";"TAB5",#N/A,TRUE,"GENERAL"}</definedName>
    <definedName name="DDGSDP" hidden="1">{"TAB1",#N/A,TRUE,"GENERAL";"TAB2",#N/A,TRUE,"GENERAL";"TAB3",#N/A,TRUE,"GENERAL";"TAB4",#N/A,TRUE,"GENERAL";"TAB5",#N/A,TRUE,"GENERAL"}</definedName>
    <definedName name="DDS" localSheetId="0">#REF!</definedName>
    <definedName name="DDS">#REF!</definedName>
    <definedName name="DDS1_1" localSheetId="0">#REF!</definedName>
    <definedName name="DDS1_1">#REF!</definedName>
    <definedName name="DDS1_1_1" localSheetId="0">#REF!</definedName>
    <definedName name="DDS1_1_1">#REF!</definedName>
    <definedName name="de" localSheetId="0">#REF!</definedName>
    <definedName name="de">#REF!</definedName>
    <definedName name="De_6" localSheetId="0">#REF!</definedName>
    <definedName name="De_6">#REF!</definedName>
    <definedName name="De_8" localSheetId="0">#REF!</definedName>
    <definedName name="De_8">#REF!</definedName>
    <definedName name="DE5T" localSheetId="0">#REF!</definedName>
    <definedName name="DE5T">#REF!</definedName>
    <definedName name="Dealpb" localSheetId="0" hidden="1">#REF!</definedName>
    <definedName name="Dealpb" hidden="1">#REF!</definedName>
    <definedName name="Debt_Purchase_Price_Funding" localSheetId="0">#REF!</definedName>
    <definedName name="Debt_Purchase_Price_Funding">#REF!</definedName>
    <definedName name="Debt_S5_EA_Sch" localSheetId="0">#REF!</definedName>
    <definedName name="Debt_S5_EA_Sch">#REF!</definedName>
    <definedName name="Debt_S6_EA_Sch" localSheetId="0">#REF!</definedName>
    <definedName name="Debt_S6_EA_Sch">#REF!</definedName>
    <definedName name="DEC" localSheetId="0">#REF!</definedName>
    <definedName name="DEC">#REF!</definedName>
    <definedName name="DEC.GH" localSheetId="0">#REF!</definedName>
    <definedName name="DEC.GH">#REF!</definedName>
    <definedName name="decbs" localSheetId="0">#REF!</definedName>
    <definedName name="decbs">#REF!</definedName>
    <definedName name="DECI" localSheetId="0">#REF!</definedName>
    <definedName name="DECI">#REF!</definedName>
    <definedName name="Decision" localSheetId="0">#REF!</definedName>
    <definedName name="Decision">#REF!</definedName>
    <definedName name="Decjv" localSheetId="0">#REF!</definedName>
    <definedName name="Decjv">#REF!</definedName>
    <definedName name="Decjv2" localSheetId="0">#REF!</definedName>
    <definedName name="Decjv2">#REF!</definedName>
    <definedName name="deded" localSheetId="1" hidden="1">{"TAB1",#N/A,TRUE,"GENERAL";"TAB2",#N/A,TRUE,"GENERAL";"TAB3",#N/A,TRUE,"GENERAL";"TAB4",#N/A,TRUE,"GENERAL";"TAB5",#N/A,TRUE,"GENERAL"}</definedName>
    <definedName name="deded" hidden="1">{"TAB1",#N/A,TRUE,"GENERAL";"TAB2",#N/A,TRUE,"GENERAL";"TAB3",#N/A,TRUE,"GENERAL";"TAB4",#N/A,TRUE,"GENERAL";"TAB5",#N/A,TRUE,"GENERAL"}</definedName>
    <definedName name="dedfv" localSheetId="0">#REF!</definedName>
    <definedName name="dedfv">#REF!</definedName>
    <definedName name="dedrfg" localSheetId="0">#REF!</definedName>
    <definedName name="dedrfg">#REF!</definedName>
    <definedName name="dee" localSheetId="0">#REF!</definedName>
    <definedName name="dee">#REF!</definedName>
    <definedName name="def" localSheetId="0">#REF!</definedName>
    <definedName name="def">#REF!</definedName>
    <definedName name="default_leadtime" localSheetId="0">#REF!</definedName>
    <definedName name="default_leadtime">#REF!</definedName>
    <definedName name="defd" localSheetId="1" hidden="1">{"via1",#N/A,TRUE,"general";"via2",#N/A,TRUE,"general";"via3",#N/A,TRUE,"general"}</definedName>
    <definedName name="defd" hidden="1">{"via1",#N/A,TRUE,"general";"via2",#N/A,TRUE,"general";"via3",#N/A,TRUE,"general"}</definedName>
    <definedName name="Deflexión" localSheetId="0">#REF!</definedName>
    <definedName name="Deflexión">#REF!</definedName>
    <definedName name="DEFR" localSheetId="0">#REF!</definedName>
    <definedName name="DEFR">#REF!</definedName>
    <definedName name="DelDC" localSheetId="0">#REF!</definedName>
    <definedName name="DelDC">#REF!</definedName>
    <definedName name="DelDm" localSheetId="0">#REF!</definedName>
    <definedName name="DelDm">#REF!</definedName>
    <definedName name="delin" localSheetId="0">#REF!</definedName>
    <definedName name="delin">#REF!</definedName>
    <definedName name="Delivery" localSheetId="0">#REF!</definedName>
    <definedName name="Delivery">#REF!</definedName>
    <definedName name="DelType" localSheetId="0">#REF!</definedName>
    <definedName name="DelType">#REF!</definedName>
    <definedName name="dem.pav" localSheetId="0">#REF!</definedName>
    <definedName name="dem.pav">#REF!</definedName>
    <definedName name="DEMANDA" localSheetId="0">#REF!</definedName>
    <definedName name="DEMANDA">#REF!</definedName>
    <definedName name="demanto" localSheetId="0">#REF!</definedName>
    <definedName name="demanto">#REF!</definedName>
    <definedName name="demarc" localSheetId="0">#REF!</definedName>
    <definedName name="demarc">#REF!</definedName>
    <definedName name="DEMO" localSheetId="0">#REF!</definedName>
    <definedName name="DEMO">#REF!</definedName>
    <definedName name="DEMOLICION" localSheetId="0">#REF!</definedName>
    <definedName name="DEMOLICION">#REF!</definedName>
    <definedName name="DEMOLICIÓN" localSheetId="0">#REF!</definedName>
    <definedName name="DEMOLICIÓN">#REF!</definedName>
    <definedName name="demolicioncuneta" localSheetId="0">#REF!</definedName>
    <definedName name="demolicioncuneta">#REF!</definedName>
    <definedName name="den_1a" localSheetId="0">#REF!</definedName>
    <definedName name="den_1a">#REF!</definedName>
    <definedName name="den_2da" localSheetId="0">#REF!</definedName>
    <definedName name="den_2da">#REF!</definedName>
    <definedName name="den_aisl" localSheetId="0">#REF!</definedName>
    <definedName name="den_aisl">#REF!</definedName>
    <definedName name="den_ch" localSheetId="0">#REF!</definedName>
    <definedName name="den_ch">#REF!</definedName>
    <definedName name="den_cond" localSheetId="0">#REF!</definedName>
    <definedName name="den_cond">#REF!</definedName>
    <definedName name="DENS" localSheetId="0">#REF!</definedName>
    <definedName name="DENS">#REF!</definedName>
    <definedName name="densi" localSheetId="0">#REF!</definedName>
    <definedName name="densi">#REF!</definedName>
    <definedName name="densidad" localSheetId="0">#REF!</definedName>
    <definedName name="densidad">#REF!</definedName>
    <definedName name="DENSIMETRO_NUCLEAR" localSheetId="0">#REF!</definedName>
    <definedName name="DENSIMETRO_NUCLEAR">#REF!</definedName>
    <definedName name="Dep_IAS_tot" localSheetId="0">#REF!</definedName>
    <definedName name="Dep_IAS_tot">#REF!</definedName>
    <definedName name="DEP_VPR_GRM" localSheetId="0">#REF!</definedName>
    <definedName name="DEP_VPR_GRM">#REF!</definedName>
    <definedName name="DEP_VPR_GRN" localSheetId="0">#REF!</definedName>
    <definedName name="DEP_VPR_GRN">#REF!</definedName>
    <definedName name="DEP_VPR_GRS" localSheetId="0">#REF!</definedName>
    <definedName name="DEP_VPR_GRS">#REF!</definedName>
    <definedName name="DEP_VPR_GTP" localSheetId="0">#REF!</definedName>
    <definedName name="DEP_VPR_GTP">#REF!</definedName>
    <definedName name="DEP_VPR_NA" localSheetId="0">#REF!</definedName>
    <definedName name="DEP_VPR_NA">#REF!</definedName>
    <definedName name="Department" localSheetId="0">#REF!</definedName>
    <definedName name="Department">#REF!</definedName>
    <definedName name="DEPEND" localSheetId="0">#REF!</definedName>
    <definedName name="DEPEND">#REF!</definedName>
    <definedName name="DEPENDENCIA" localSheetId="0">#REF!</definedName>
    <definedName name="DEPENDENCIA">#REF!</definedName>
    <definedName name="DEPENDENCIAS" localSheetId="0">#REF!</definedName>
    <definedName name="DEPENDENCIAS">#REF!</definedName>
    <definedName name="depreciacion" localSheetId="0">#REF!</definedName>
    <definedName name="depreciacion">#REF!</definedName>
    <definedName name="Depreciation" localSheetId="0">#REF!</definedName>
    <definedName name="Depreciation">#REF!</definedName>
    <definedName name="DepreciationPB" localSheetId="0" hidden="1">#REF!</definedName>
    <definedName name="DepreciationPB" hidden="1">#REF!</definedName>
    <definedName name="deptLookup" localSheetId="0">#REF!</definedName>
    <definedName name="deptLookup">#REF!</definedName>
    <definedName name="der" localSheetId="0">#REF!</definedName>
    <definedName name="der">#REF!</definedName>
    <definedName name="derf" localSheetId="0">#REF!</definedName>
    <definedName name="derf">#REF!</definedName>
    <definedName name="DERFE" localSheetId="0">#REF!</definedName>
    <definedName name="DERFE">#REF!</definedName>
    <definedName name="DES" localSheetId="0">#REF!</definedName>
    <definedName name="DES">#REF!</definedName>
    <definedName name="desarrolladas" localSheetId="0">#REF!,#REF!,#REF!,#REF!</definedName>
    <definedName name="desarrolladas">#REF!,#REF!,#REF!,#REF!</definedName>
    <definedName name="DESC" localSheetId="0">#REF!</definedName>
    <definedName name="DESC">#REF!</definedName>
    <definedName name="DESC521" localSheetId="0">#REF!</definedName>
    <definedName name="DESC521">#REF!</definedName>
    <definedName name="Descrip_cuadrillas" localSheetId="0">#REF!</definedName>
    <definedName name="Descrip_cuadrillas">#REF!</definedName>
    <definedName name="Descrip_equipos" localSheetId="0">#REF!</definedName>
    <definedName name="Descrip_equipos">#REF!</definedName>
    <definedName name="descrip_mat" localSheetId="0">#REF!</definedName>
    <definedName name="descrip_mat">#REF!</definedName>
    <definedName name="Descrip_transporte" localSheetId="0">#REF!</definedName>
    <definedName name="Descrip_transporte">#REF!</definedName>
    <definedName name="Descripción" localSheetId="0">#REF!</definedName>
    <definedName name="Descripción">#REF!</definedName>
    <definedName name="DescripPpto" localSheetId="0">#REF!</definedName>
    <definedName name="DescripPpto">#REF!</definedName>
    <definedName name="description" localSheetId="0">#REF!</definedName>
    <definedName name="description">#REF!</definedName>
    <definedName name="DESCUNMI" localSheetId="0">#REF!</definedName>
    <definedName name="DESCUNMI">#REF!</definedName>
    <definedName name="DESFALT" localSheetId="0">#REF!</definedName>
    <definedName name="DESFALT">#REF!</definedName>
    <definedName name="design" localSheetId="0">#REF!</definedName>
    <definedName name="design">#REF!</definedName>
    <definedName name="design2" localSheetId="0">#REF!</definedName>
    <definedName name="design2">#REF!</definedName>
    <definedName name="Designer" localSheetId="0">#REF!</definedName>
    <definedName name="Designer">#REF!</definedName>
    <definedName name="DEST_ART" localSheetId="0">#REF!</definedName>
    <definedName name="DEST_ART">#REF!</definedName>
    <definedName name="DESTCOD" localSheetId="0">#REF!</definedName>
    <definedName name="DESTCOD">#REF!</definedName>
    <definedName name="DESTFG" localSheetId="0">#REF!</definedName>
    <definedName name="DESTFG">#REF!</definedName>
    <definedName name="DESTQTY" localSheetId="0">#REF!</definedName>
    <definedName name="DESTQTY">#REF!</definedName>
    <definedName name="desw" localSheetId="0">#REF!</definedName>
    <definedName name="desw">#REF!</definedName>
    <definedName name="deswq" localSheetId="0">#REF!</definedName>
    <definedName name="deswq">#REF!</definedName>
    <definedName name="DETAIL" localSheetId="0">#REF!</definedName>
    <definedName name="DETAIL">#REF!</definedName>
    <definedName name="DetailsBid1" localSheetId="0">#REF!</definedName>
    <definedName name="DetailsBid1">#REF!</definedName>
    <definedName name="DetailsBid2" localSheetId="0">#REF!</definedName>
    <definedName name="DetailsBid2">#REF!</definedName>
    <definedName name="DetailsBid3" localSheetId="0">#REF!</definedName>
    <definedName name="DetailsBid3">#REF!</definedName>
    <definedName name="DetailsBid4" localSheetId="0">#REF!</definedName>
    <definedName name="DetailsBid4">#REF!</definedName>
    <definedName name="DetailsBidRange" localSheetId="0">#REF!</definedName>
    <definedName name="DetailsBidRange">#REF!</definedName>
    <definedName name="Detalle" localSheetId="0">#REF!</definedName>
    <definedName name="Detalle">#REF!</definedName>
    <definedName name="detalle_colones" localSheetId="0">#REF!</definedName>
    <definedName name="detalle_colones">#REF!</definedName>
    <definedName name="detalle_dolares" localSheetId="0">#REF!</definedName>
    <definedName name="detalle_dolares">#REF!</definedName>
    <definedName name="Detalle_Reserva" localSheetId="0">#REF!</definedName>
    <definedName name="Detalle_Reserva">#REF!</definedName>
    <definedName name="DETENCION" localSheetId="0">#REF!</definedName>
    <definedName name="DETENCION">#REF!</definedName>
    <definedName name="deuda" localSheetId="0">#REF!</definedName>
    <definedName name="deuda">#REF!</definedName>
    <definedName name="deuda2" localSheetId="0">#REF!</definedName>
    <definedName name="deuda2">#REF!</definedName>
    <definedName name="DEUDAL" localSheetId="0">#REF!</definedName>
    <definedName name="DEUDAL">#REF!</definedName>
    <definedName name="dew" localSheetId="0">#REF!</definedName>
    <definedName name="dew">#REF!</definedName>
    <definedName name="DEWSD" localSheetId="0">#REF!</definedName>
    <definedName name="DEWSD">#REF!</definedName>
    <definedName name="DEX" localSheetId="0">#REF!</definedName>
    <definedName name="DEX">#REF!</definedName>
    <definedName name="DEX_10" localSheetId="0">#REF!</definedName>
    <definedName name="DEX_10">#REF!</definedName>
    <definedName name="DEX_18" localSheetId="0">#REF!</definedName>
    <definedName name="DEX_18">#REF!</definedName>
    <definedName name="DEX_20" localSheetId="0">#REF!</definedName>
    <definedName name="DEX_20">#REF!</definedName>
    <definedName name="DEX_21" localSheetId="0">#REF!</definedName>
    <definedName name="DEX_21">#REF!</definedName>
    <definedName name="DEX_22" localSheetId="0">#REF!</definedName>
    <definedName name="DEX_22">#REF!</definedName>
    <definedName name="DEX_7" localSheetId="0">#REF!</definedName>
    <definedName name="DEX_7">#REF!</definedName>
    <definedName name="DEX_8" localSheetId="0">#REF!</definedName>
    <definedName name="DEX_8">#REF!</definedName>
    <definedName name="df" localSheetId="0">#REF!</definedName>
    <definedName name="df">#REF!</definedName>
    <definedName name="dfa" localSheetId="1" hidden="1">{"TAB1",#N/A,TRUE,"GENERAL";"TAB2",#N/A,TRUE,"GENERAL";"TAB3",#N/A,TRUE,"GENERAL";"TAB4",#N/A,TRUE,"GENERAL";"TAB5",#N/A,TRUE,"GENERAL"}</definedName>
    <definedName name="dfa" hidden="1">{"TAB1",#N/A,TRUE,"GENERAL";"TAB2",#N/A,TRUE,"GENERAL";"TAB3",#N/A,TRUE,"GENERAL";"TAB4",#N/A,TRUE,"GENERAL";"TAB5",#N/A,TRUE,"GENERAL"}</definedName>
    <definedName name="dfasd" localSheetId="1" hidden="1">{"TAB1",#N/A,TRUE,"GENERAL";"TAB2",#N/A,TRUE,"GENERAL";"TAB3",#N/A,TRUE,"GENERAL";"TAB4",#N/A,TRUE,"GENERAL";"TAB5",#N/A,TRUE,"GENERAL"}</definedName>
    <definedName name="dfasd" hidden="1">{"TAB1",#N/A,TRUE,"GENERAL";"TAB2",#N/A,TRUE,"GENERAL";"TAB3",#N/A,TRUE,"GENERAL";"TAB4",#N/A,TRUE,"GENERAL";"TAB5",#N/A,TRUE,"GENERAL"}</definedName>
    <definedName name="DFBNJ" localSheetId="1" hidden="1">{"via1",#N/A,TRUE,"general";"via2",#N/A,TRUE,"general";"via3",#N/A,TRUE,"general"}</definedName>
    <definedName name="DFBNJ" hidden="1">{"via1",#N/A,TRUE,"general";"via2",#N/A,TRUE,"general";"via3",#N/A,TRUE,"general"}</definedName>
    <definedName name="dfc" localSheetId="0">#REF!</definedName>
    <definedName name="dfc">#REF!</definedName>
    <definedName name="dfcv" localSheetId="0">#REF!</definedName>
    <definedName name="dfcv">#REF!</definedName>
    <definedName name="dfcvc" localSheetId="0">#REF!</definedName>
    <definedName name="dfcvc">#REF!</definedName>
    <definedName name="dfcxdse" localSheetId="0">#REF!</definedName>
    <definedName name="dfcxdse">#REF!</definedName>
    <definedName name="dfdaa" localSheetId="0">#REF!</definedName>
    <definedName name="dfdaa">#REF!</definedName>
    <definedName name="dfdf" localSheetId="0">#REF!</definedName>
    <definedName name="dfdf">#REF!</definedName>
    <definedName name="dfds" localSheetId="1" hidden="1">{"TAB1",#N/A,TRUE,"GENERAL";"TAB2",#N/A,TRUE,"GENERAL";"TAB3",#N/A,TRUE,"GENERAL";"TAB4",#N/A,TRUE,"GENERAL";"TAB5",#N/A,TRUE,"GENERAL"}</definedName>
    <definedName name="dfds" hidden="1">{"TAB1",#N/A,TRUE,"GENERAL";"TAB2",#N/A,TRUE,"GENERAL";"TAB3",#N/A,TRUE,"GENERAL";"TAB4",#N/A,TRUE,"GENERAL";"TAB5",#N/A,TRUE,"GENERAL"}</definedName>
    <definedName name="dfdsfi" localSheetId="1" hidden="1">{"via1",#N/A,TRUE,"general";"via2",#N/A,TRUE,"general";"via3",#N/A,TRUE,"general"}</definedName>
    <definedName name="dfdsfi" hidden="1">{"via1",#N/A,TRUE,"general";"via2",#N/A,TRUE,"general";"via3",#N/A,TRUE,"general"}</definedName>
    <definedName name="dffffe" localSheetId="1" hidden="1">{"TAB1",#N/A,TRUE,"GENERAL";"TAB2",#N/A,TRUE,"GENERAL";"TAB3",#N/A,TRUE,"GENERAL";"TAB4",#N/A,TRUE,"GENERAL";"TAB5",#N/A,TRUE,"GENERAL"}</definedName>
    <definedName name="dffffe" hidden="1">{"TAB1",#N/A,TRUE,"GENERAL";"TAB2",#N/A,TRUE,"GENERAL";"TAB3",#N/A,TRUE,"GENERAL";"TAB4",#N/A,TRUE,"GENERAL";"TAB5",#N/A,TRUE,"GENERAL"}</definedName>
    <definedName name="DFG" localSheetId="1" hidden="1">{"via1",#N/A,TRUE,"general";"via2",#N/A,TRUE,"general";"via3",#N/A,TRUE,"general"}</definedName>
    <definedName name="DFG" hidden="1">{"via1",#N/A,TRUE,"general";"via2",#N/A,TRUE,"general";"via3",#N/A,TRUE,"general"}</definedName>
    <definedName name="DFGBHJ" localSheetId="1" hidden="1">{"via1",#N/A,TRUE,"general";"via2",#N/A,TRUE,"general";"via3",#N/A,TRUE,"general"}</definedName>
    <definedName name="DFGBHJ" hidden="1">{"via1",#N/A,TRUE,"general";"via2",#N/A,TRUE,"general";"via3",#N/A,TRUE,"general"}</definedName>
    <definedName name="DFGDFG" localSheetId="1" hidden="1">{"via1",#N/A,TRUE,"general";"via2",#N/A,TRUE,"general";"via3",#N/A,TRUE,"general"}</definedName>
    <definedName name="DFGDFG" hidden="1">{"via1",#N/A,TRUE,"general";"via2",#N/A,TRUE,"general";"via3",#N/A,TRUE,"general"}</definedName>
    <definedName name="DFGDYYB" localSheetId="1" hidden="1">{"TAB1",#N/A,TRUE,"GENERAL";"TAB2",#N/A,TRUE,"GENERAL";"TAB3",#N/A,TRUE,"GENERAL";"TAB4",#N/A,TRUE,"GENERAL";"TAB5",#N/A,TRUE,"GENERAL"}</definedName>
    <definedName name="DFGDYYB" hidden="1">{"TAB1",#N/A,TRUE,"GENERAL";"TAB2",#N/A,TRUE,"GENERAL";"TAB3",#N/A,TRUE,"GENERAL";"TAB4",#N/A,TRUE,"GENERAL";"TAB5",#N/A,TRUE,"GENERAL"}</definedName>
    <definedName name="dfgf" localSheetId="1" hidden="1">{"via1",#N/A,TRUE,"general";"via2",#N/A,TRUE,"general";"via3",#N/A,TRUE,"general"}</definedName>
    <definedName name="dfgf" hidden="1">{"via1",#N/A,TRUE,"general";"via2",#N/A,TRUE,"general";"via3",#N/A,TRUE,"general"}</definedName>
    <definedName name="DFGFBOP" localSheetId="1" hidden="1">{"TAB1",#N/A,TRUE,"GENERAL";"TAB2",#N/A,TRUE,"GENERAL";"TAB3",#N/A,TRUE,"GENERAL";"TAB4",#N/A,TRUE,"GENERAL";"TAB5",#N/A,TRUE,"GENERAL"}</definedName>
    <definedName name="DFGFBOP" hidden="1">{"TAB1",#N/A,TRUE,"GENERAL";"TAB2",#N/A,TRUE,"GENERAL";"TAB3",#N/A,TRUE,"GENERAL";"TAB4",#N/A,TRUE,"GENERAL";"TAB5",#N/A,TRUE,"GENERAL"}</definedName>
    <definedName name="DFGFDG" localSheetId="1" hidden="1">{"TAB1",#N/A,TRUE,"GENERAL";"TAB2",#N/A,TRUE,"GENERAL";"TAB3",#N/A,TRUE,"GENERAL";"TAB4",#N/A,TRUE,"GENERAL";"TAB5",#N/A,TRUE,"GENERAL"}</definedName>
    <definedName name="DFGFDG" hidden="1">{"TAB1",#N/A,TRUE,"GENERAL";"TAB2",#N/A,TRUE,"GENERAL";"TAB3",#N/A,TRUE,"GENERAL";"TAB4",#N/A,TRUE,"GENERAL";"TAB5",#N/A,TRUE,"GENERAL"}</definedName>
    <definedName name="dfgh" localSheetId="0">#REF!</definedName>
    <definedName name="dfgh">#REF!</definedName>
    <definedName name="DFGV" localSheetId="1" hidden="1">{"TAB1",#N/A,TRUE,"GENERAL";"TAB2",#N/A,TRUE,"GENERAL";"TAB3",#N/A,TRUE,"GENERAL";"TAB4",#N/A,TRUE,"GENERAL";"TAB5",#N/A,TRUE,"GENERAL"}</definedName>
    <definedName name="DFGV" hidden="1">{"TAB1",#N/A,TRUE,"GENERAL";"TAB2",#N/A,TRUE,"GENERAL";"TAB3",#N/A,TRUE,"GENERAL";"TAB4",#N/A,TRUE,"GENERAL";"TAB5",#N/A,TRUE,"GENERAL"}</definedName>
    <definedName name="dfgypuj" localSheetId="1" hidden="1">{"TAB1",#N/A,TRUE,"GENERAL";"TAB2",#N/A,TRUE,"GENERAL";"TAB3",#N/A,TRUE,"GENERAL";"TAB4",#N/A,TRUE,"GENERAL";"TAB5",#N/A,TRUE,"GENERAL"}</definedName>
    <definedName name="dfgypuj" hidden="1">{"TAB1",#N/A,TRUE,"GENERAL";"TAB2",#N/A,TRUE,"GENERAL";"TAB3",#N/A,TRUE,"GENERAL";"TAB4",#N/A,TRUE,"GENERAL";"TAB5",#N/A,TRUE,"GENERAL"}</definedName>
    <definedName name="dfh" localSheetId="1" hidden="1">{"TAB1",#N/A,TRUE,"GENERAL";"TAB2",#N/A,TRUE,"GENERAL";"TAB3",#N/A,TRUE,"GENERAL";"TAB4",#N/A,TRUE,"GENERAL";"TAB5",#N/A,TRUE,"GENERAL"}</definedName>
    <definedName name="dfh" hidden="1">{"TAB1",#N/A,TRUE,"GENERAL";"TAB2",#N/A,TRUE,"GENERAL";"TAB3",#N/A,TRUE,"GENERAL";"TAB4",#N/A,TRUE,"GENERAL";"TAB5",#N/A,TRUE,"GENERAL"}</definedName>
    <definedName name="dfhdr" localSheetId="1" hidden="1">{"via1",#N/A,TRUE,"general";"via2",#N/A,TRUE,"general";"via3",#N/A,TRUE,"general"}</definedName>
    <definedName name="dfhdr" hidden="1">{"via1",#N/A,TRUE,"general";"via2",#N/A,TRUE,"general";"via3",#N/A,TRUE,"general"}</definedName>
    <definedName name="dfhgh" localSheetId="1" hidden="1">{"via1",#N/A,TRUE,"general";"via2",#N/A,TRUE,"general";"via3",#N/A,TRUE,"general"}</definedName>
    <definedName name="dfhgh" hidden="1">{"via1",#N/A,TRUE,"general";"via2",#N/A,TRUE,"general";"via3",#N/A,TRUE,"general"}</definedName>
    <definedName name="dfj" localSheetId="1" hidden="1">{"via1",#N/A,TRUE,"general";"via2",#N/A,TRUE,"general";"via3",#N/A,TRUE,"general"}</definedName>
    <definedName name="dfj" hidden="1">{"via1",#N/A,TRUE,"general";"via2",#N/A,TRUE,"general";"via3",#N/A,TRUE,"general"}</definedName>
    <definedName name="dflt1" localSheetId="0">#REF!</definedName>
    <definedName name="dflt1">#REF!</definedName>
    <definedName name="dflt2" localSheetId="0">#REF!</definedName>
    <definedName name="dflt2">#REF!</definedName>
    <definedName name="dflt3" localSheetId="0">#REF!</definedName>
    <definedName name="dflt3">#REF!</definedName>
    <definedName name="dflt4" localSheetId="0">#REF!</definedName>
    <definedName name="dflt4">#REF!</definedName>
    <definedName name="dflt5" localSheetId="0">#REF!</definedName>
    <definedName name="dflt5">#REF!</definedName>
    <definedName name="dflt6" localSheetId="0">#REF!</definedName>
    <definedName name="dflt6">#REF!</definedName>
    <definedName name="dflt7" localSheetId="0">#REF!</definedName>
    <definedName name="dflt7">#REF!</definedName>
    <definedName name="dfr" localSheetId="0">#REF!</definedName>
    <definedName name="dfr">#REF!</definedName>
    <definedName name="DFRFRF" localSheetId="1" hidden="1">{"via1",#N/A,TRUE,"general";"via2",#N/A,TRUE,"general";"via3",#N/A,TRUE,"general"}</definedName>
    <definedName name="DFRFRF" hidden="1">{"via1",#N/A,TRUE,"general";"via2",#N/A,TRUE,"general";"via3",#N/A,TRUE,"general"}</definedName>
    <definedName name="dfsdfsd" localSheetId="0">#REF!</definedName>
    <definedName name="dfsdfsd">#REF!</definedName>
    <definedName name="DFSDGDFG" localSheetId="0">#REF!</definedName>
    <definedName name="DFSDGDFG">#REF!</definedName>
    <definedName name="DFSF" localSheetId="1" hidden="1">{"PYGT",#N/A,FALSE,"PYG";"ACTIT",#N/A,FALSE,"BCE_GRAL-ACTIVO";"PASIT",#N/A,FALSE,"BCE_GRAL-PASIVO-PATRIM";"CAJAT",#N/A,FALSE,"CAJA"}</definedName>
    <definedName name="DFSF" hidden="1">{"PYGT",#N/A,FALSE,"PYG";"ACTIT",#N/A,FALSE,"BCE_GRAL-ACTIVO";"PASIT",#N/A,FALSE,"BCE_GRAL-PASIVO-PATRIM";"CAJAT",#N/A,FALSE,"CAJA"}</definedName>
    <definedName name="DFVUI" localSheetId="1" hidden="1">{"via1",#N/A,TRUE,"general";"via2",#N/A,TRUE,"general";"via3",#N/A,TRUE,"general"}</definedName>
    <definedName name="DFVUI" hidden="1">{"via1",#N/A,TRUE,"general";"via2",#N/A,TRUE,"general";"via3",#N/A,TRUE,"general"}</definedName>
    <definedName name="dg" localSheetId="1" hidden="1">{"via1",#N/A,TRUE,"general";"via2",#N/A,TRUE,"general";"via3",#N/A,TRUE,"general"}</definedName>
    <definedName name="dg" hidden="1">{"via1",#N/A,TRUE,"general";"via2",#N/A,TRUE,"general";"via3",#N/A,TRUE,"general"}</definedName>
    <definedName name="dgdgr" localSheetId="1" hidden="1">{"via1",#N/A,TRUE,"general";"via2",#N/A,TRUE,"general";"via3",#N/A,TRUE,"general"}</definedName>
    <definedName name="dgdgr" hidden="1">{"via1",#N/A,TRUE,"general";"via2",#N/A,TRUE,"general";"via3",#N/A,TRUE,"general"}</definedName>
    <definedName name="dgfd" localSheetId="1" hidden="1">{"TAB1",#N/A,TRUE,"GENERAL";"TAB2",#N/A,TRUE,"GENERAL";"TAB3",#N/A,TRUE,"GENERAL";"TAB4",#N/A,TRUE,"GENERAL";"TAB5",#N/A,TRUE,"GENERAL"}</definedName>
    <definedName name="dgfd" hidden="1">{"TAB1",#N/A,TRUE,"GENERAL";"TAB2",#N/A,TRUE,"GENERAL";"TAB3",#N/A,TRUE,"GENERAL";"TAB4",#N/A,TRUE,"GENERAL";"TAB5",#N/A,TRUE,"GENERAL"}</definedName>
    <definedName name="DGFDFVSDF" localSheetId="1" hidden="1">{"via1",#N/A,TRUE,"general";"via2",#N/A,TRUE,"general";"via3",#N/A,TRUE,"general"}</definedName>
    <definedName name="DGFDFVSDF" hidden="1">{"via1",#N/A,TRUE,"general";"via2",#N/A,TRUE,"general";"via3",#N/A,TRUE,"general"}</definedName>
    <definedName name="dgfdg" localSheetId="1" hidden="1">{"via1",#N/A,TRUE,"general";"via2",#N/A,TRUE,"general";"via3",#N/A,TRUE,"general"}</definedName>
    <definedName name="dgfdg" hidden="1">{"via1",#N/A,TRUE,"general";"via2",#N/A,TRUE,"general";"via3",#N/A,TRUE,"general"}</definedName>
    <definedName name="DGFG" localSheetId="1" hidden="1">{"via1",#N/A,TRUE,"general";"via2",#N/A,TRUE,"general";"via3",#N/A,TRUE,"general"}</definedName>
    <definedName name="DGFG" hidden="1">{"via1",#N/A,TRUE,"general";"via2",#N/A,TRUE,"general";"via3",#N/A,TRUE,"general"}</definedName>
    <definedName name="DGFGFG" localSheetId="0">#REF!</definedName>
    <definedName name="DGFGFG">#REF!</definedName>
    <definedName name="dgfgjgj" localSheetId="1" hidden="1">{#N/A,#N/A,FALSE,"CCTV"}</definedName>
    <definedName name="dgfgjgj" hidden="1">{#N/A,#N/A,FALSE,"CCTV"}</definedName>
    <definedName name="dgfsado" localSheetId="1" hidden="1">{"TAB1",#N/A,TRUE,"GENERAL";"TAB2",#N/A,TRUE,"GENERAL";"TAB3",#N/A,TRUE,"GENERAL";"TAB4",#N/A,TRUE,"GENERAL";"TAB5",#N/A,TRUE,"GENERAL"}</definedName>
    <definedName name="dgfsado" hidden="1">{"TAB1",#N/A,TRUE,"GENERAL";"TAB2",#N/A,TRUE,"GENERAL";"TAB3",#N/A,TRUE,"GENERAL";"TAB4",#N/A,TRUE,"GENERAL";"TAB5",#N/A,TRUE,"GENERAL"}</definedName>
    <definedName name="dghfs" localSheetId="0">#REF!</definedName>
    <definedName name="dghfs">#REF!</definedName>
    <definedName name="DGO" localSheetId="0">#REF!</definedName>
    <definedName name="DGO">#REF!</definedName>
    <definedName name="DGO1_1" localSheetId="0">#REF!</definedName>
    <definedName name="DGO1_1">#REF!</definedName>
    <definedName name="DGO1_1_1" localSheetId="0">#REF!</definedName>
    <definedName name="DGO1_1_1">#REF!</definedName>
    <definedName name="DGP" localSheetId="0">#REF!</definedName>
    <definedName name="DGP">#REF!</definedName>
    <definedName name="DGP1_1" localSheetId="0">#REF!</definedName>
    <definedName name="DGP1_1">#REF!</definedName>
    <definedName name="DGP1_1_1" localSheetId="0">#REF!</definedName>
    <definedName name="DGP1_1_1">#REF!</definedName>
    <definedName name="dgrdeb" localSheetId="1" hidden="1">{"TAB1",#N/A,TRUE,"GENERAL";"TAB2",#N/A,TRUE,"GENERAL";"TAB3",#N/A,TRUE,"GENERAL";"TAB4",#N/A,TRUE,"GENERAL";"TAB5",#N/A,TRUE,"GENERAL"}</definedName>
    <definedName name="dgrdeb" hidden="1">{"TAB1",#N/A,TRUE,"GENERAL";"TAB2",#N/A,TRUE,"GENERAL";"TAB3",#N/A,TRUE,"GENERAL";"TAB4",#N/A,TRUE,"GENERAL";"TAB5",#N/A,TRUE,"GENERAL"}</definedName>
    <definedName name="dgreg" localSheetId="1" hidden="1">{"via1",#N/A,TRUE,"general";"via2",#N/A,TRUE,"general";"via3",#N/A,TRUE,"general"}</definedName>
    <definedName name="dgreg" hidden="1">{"via1",#N/A,TRUE,"general";"via2",#N/A,TRUE,"general";"via3",#N/A,TRUE,"general"}</definedName>
    <definedName name="DH" localSheetId="1" hidden="1">{"via1",#N/A,TRUE,"general";"via2",#N/A,TRUE,"general";"via3",#N/A,TRUE,"general"}</definedName>
    <definedName name="DH" hidden="1">{"via1",#N/A,TRUE,"general";"via2",#N/A,TRUE,"general";"via3",#N/A,TRUE,"general"}</definedName>
    <definedName name="dhdth" localSheetId="1" hidden="1">{"TAB1",#N/A,TRUE,"GENERAL";"TAB2",#N/A,TRUE,"GENERAL";"TAB3",#N/A,TRUE,"GENERAL";"TAB4",#N/A,TRUE,"GENERAL";"TAB5",#N/A,TRUE,"GENERAL"}</definedName>
    <definedName name="dhdth" hidden="1">{"TAB1",#N/A,TRUE,"GENERAL";"TAB2",#N/A,TRUE,"GENERAL";"TAB3",#N/A,TRUE,"GENERAL";"TAB4",#N/A,TRUE,"GENERAL";"TAB5",#N/A,TRUE,"GENERAL"}</definedName>
    <definedName name="dhgh" localSheetId="1" hidden="1">{"via1",#N/A,TRUE,"general";"via2",#N/A,TRUE,"general";"via3",#N/A,TRUE,"general"}</definedName>
    <definedName name="dhgh" hidden="1">{"via1",#N/A,TRUE,"general";"via2",#N/A,TRUE,"general";"via3",#N/A,TRUE,"general"}</definedName>
    <definedName name="dhp" localSheetId="0">#REF!</definedName>
    <definedName name="dhp">#REF!</definedName>
    <definedName name="di" localSheetId="0">#REF!</definedName>
    <definedName name="di">#REF!</definedName>
    <definedName name="DI60kv" localSheetId="0">#REF!</definedName>
    <definedName name="DI60kv">#REF!</definedName>
    <definedName name="DIA" localSheetId="0">#REF!</definedName>
    <definedName name="DIA">#REF!</definedName>
    <definedName name="día" localSheetId="0">#REF!</definedName>
    <definedName name="día">#REF!</definedName>
    <definedName name="dia16ex" localSheetId="0">#REF!</definedName>
    <definedName name="dia16ex">#REF!</definedName>
    <definedName name="dia24ex" localSheetId="0">#REF!</definedName>
    <definedName name="dia24ex">#REF!</definedName>
    <definedName name="dia24hr" localSheetId="0">#REF!</definedName>
    <definedName name="dia24hr">#REF!</definedName>
    <definedName name="dia24nue" localSheetId="0">#REF!</definedName>
    <definedName name="dia24nue">#REF!</definedName>
    <definedName name="dia25ex" localSheetId="0">#REF!</definedName>
    <definedName name="dia25ex">#REF!</definedName>
    <definedName name="dia26ex" localSheetId="0">#REF!</definedName>
    <definedName name="dia26ex">#REF!</definedName>
    <definedName name="dia36ex" localSheetId="0">#REF!</definedName>
    <definedName name="dia36ex">#REF!</definedName>
    <definedName name="dia36nue" localSheetId="0">#REF!</definedName>
    <definedName name="dia36nue">#REF!</definedName>
    <definedName name="dia37ex" localSheetId="0">#REF!</definedName>
    <definedName name="dia37ex">#REF!</definedName>
    <definedName name="DIAME" localSheetId="0">#REF!</definedName>
    <definedName name="DIAME">#REF!</definedName>
    <definedName name="diameter" localSheetId="0">#REF!</definedName>
    <definedName name="diameter">#REF!</definedName>
    <definedName name="Diámetro" localSheetId="0">#REF!</definedName>
    <definedName name="Diámetro">#REF!</definedName>
    <definedName name="diámetroft" localSheetId="0">#REF!</definedName>
    <definedName name="diámetroft">#REF!</definedName>
    <definedName name="diametros" localSheetId="0">#REF!</definedName>
    <definedName name="diametros">#REF!</definedName>
    <definedName name="DiametrosCodos" localSheetId="0">#REF!</definedName>
    <definedName name="DiametrosCodos">#REF!</definedName>
    <definedName name="diamm" localSheetId="0">#REF!</definedName>
    <definedName name="diamm">#REF!</definedName>
    <definedName name="DIANA" localSheetId="0">#REF!</definedName>
    <definedName name="DIANA">#REF!</definedName>
    <definedName name="diaphragm" localSheetId="0">#REF!</definedName>
    <definedName name="diaphragm">#REF!</definedName>
    <definedName name="dias" localSheetId="0">#REF!</definedName>
    <definedName name="dias">#REF!</definedName>
    <definedName name="DIAS_DEL_MES" localSheetId="0">#REF!</definedName>
    <definedName name="DIAS_DEL_MES">#REF!</definedName>
    <definedName name="dias_semana" localSheetId="0">#REF!</definedName>
    <definedName name="dias_semana">#REF!</definedName>
    <definedName name="Dias_semanales" localSheetId="0">#REF!</definedName>
    <definedName name="Dias_semanales">#REF!</definedName>
    <definedName name="DIAS_SEMANAS" localSheetId="0">#REF!</definedName>
    <definedName name="DIAS_SEMANAS">#REF!</definedName>
    <definedName name="diasacumulacion" localSheetId="0">#REF!</definedName>
    <definedName name="diasacumulacion">#REF!</definedName>
    <definedName name="DIASDELMES" localSheetId="0">#REF!</definedName>
    <definedName name="DIASDELMES">#REF!</definedName>
    <definedName name="DIASROTACION" localSheetId="0">#REF!</definedName>
    <definedName name="DIASROTACION">#REF!</definedName>
    <definedName name="DiasSupuestosCierre" localSheetId="0">#REF!</definedName>
    <definedName name="DiasSupuestosCierre">#REF!</definedName>
    <definedName name="dic00" localSheetId="0">#REF!</definedName>
    <definedName name="dic00">#REF!</definedName>
    <definedName name="diego" localSheetId="0">#REF!</definedName>
    <definedName name="diego">#REF!</definedName>
    <definedName name="diego1" localSheetId="0">#REF!</definedName>
    <definedName name="diego1">#REF!</definedName>
    <definedName name="diferencia" localSheetId="0">#REF!,#REF!,#REF!,#REF!,#REF!,#REF!,#REF!,#REF!,#REF!,#REF!</definedName>
    <definedName name="diferencia">#REF!,#REF!,#REF!,#REF!,#REF!,#REF!,#REF!,#REF!,#REF!,#REF!</definedName>
    <definedName name="DIJ" localSheetId="0">#REF!</definedName>
    <definedName name="DIJ">#REF!</definedName>
    <definedName name="DIJ1_1" localSheetId="0">#REF!</definedName>
    <definedName name="DIJ1_1">#REF!</definedName>
    <definedName name="DIJ1_1_1" localSheetId="0">#REF!</definedName>
    <definedName name="DIJ1_1_1">#REF!</definedName>
    <definedName name="DIJ1_1_2" localSheetId="0">#REF!</definedName>
    <definedName name="DIJ1_1_2">#REF!</definedName>
    <definedName name="DIJ1_1_3" localSheetId="0">#REF!</definedName>
    <definedName name="DIJ1_1_3">#REF!</definedName>
    <definedName name="DIJ1_1_4" localSheetId="0">#REF!</definedName>
    <definedName name="DIJ1_1_4">#REF!</definedName>
    <definedName name="DIJ1_1_5" localSheetId="0">#REF!</definedName>
    <definedName name="DIJ1_1_5">#REF!</definedName>
    <definedName name="DIJ1_2" localSheetId="0">#REF!</definedName>
    <definedName name="DIJ1_2">#REF!</definedName>
    <definedName name="DIJ1_3" localSheetId="0">#REF!</definedName>
    <definedName name="DIJ1_3">#REF!</definedName>
    <definedName name="DIJ1_4" localSheetId="0">#REF!</definedName>
    <definedName name="DIJ1_4">#REF!</definedName>
    <definedName name="DIJ1_5" localSheetId="0">#REF!</definedName>
    <definedName name="DIJ1_5">#REF!</definedName>
    <definedName name="dilprod" localSheetId="0">#REF!</definedName>
    <definedName name="dilprod">#REF!</definedName>
    <definedName name="dilpurch" localSheetId="0">#REF!</definedName>
    <definedName name="dilpurch">#REF!</definedName>
    <definedName name="DIN" localSheetId="0">#REF!</definedName>
    <definedName name="DIN">#REF!</definedName>
    <definedName name="dina" localSheetId="0">#REF!</definedName>
    <definedName name="dina">#REF!</definedName>
    <definedName name="DIQUE" localSheetId="0">#REF!</definedName>
    <definedName name="DIQUE">#REF!</definedName>
    <definedName name="Direccion" localSheetId="0">#REF!</definedName>
    <definedName name="Direccion">#REF!</definedName>
    <definedName name="DIRECT" localSheetId="0">#REF!</definedName>
    <definedName name="DIRECT">#REF!</definedName>
    <definedName name="DIRECTO1" localSheetId="0">#REF!</definedName>
    <definedName name="DIRECTO1">#REF!</definedName>
    <definedName name="DIRECTO10" localSheetId="0">#REF!</definedName>
    <definedName name="DIRECTO10">#REF!</definedName>
    <definedName name="DIRECTO100" localSheetId="0">#REF!</definedName>
    <definedName name="DIRECTO100">#REF!</definedName>
    <definedName name="DIRECTO101" localSheetId="0">#REF!</definedName>
    <definedName name="DIRECTO101">#REF!</definedName>
    <definedName name="DIRECTO102" localSheetId="0">#REF!</definedName>
    <definedName name="DIRECTO102">#REF!</definedName>
    <definedName name="DIRECTO103" localSheetId="0">#REF!</definedName>
    <definedName name="DIRECTO103">#REF!</definedName>
    <definedName name="DIRECTO104" localSheetId="0">#REF!</definedName>
    <definedName name="DIRECTO104">#REF!</definedName>
    <definedName name="DIRECTO105" localSheetId="0">#REF!</definedName>
    <definedName name="DIRECTO105">#REF!</definedName>
    <definedName name="DIRECTO11" localSheetId="0">#REF!</definedName>
    <definedName name="DIRECTO11">#REF!</definedName>
    <definedName name="DIRECTO12" localSheetId="0">#REF!</definedName>
    <definedName name="DIRECTO12">#REF!</definedName>
    <definedName name="DIRECTO124" localSheetId="0">#REF!</definedName>
    <definedName name="DIRECTO124">#REF!</definedName>
    <definedName name="DIRECTO125" localSheetId="0">#REF!</definedName>
    <definedName name="DIRECTO125">#REF!</definedName>
    <definedName name="DIRECTO126" localSheetId="0">#REF!</definedName>
    <definedName name="DIRECTO126">#REF!</definedName>
    <definedName name="DIRECTO127" localSheetId="0">#REF!</definedName>
    <definedName name="DIRECTO127">#REF!</definedName>
    <definedName name="DIRECTO128" localSheetId="0">#REF!</definedName>
    <definedName name="DIRECTO128">#REF!</definedName>
    <definedName name="DIRECTO129" localSheetId="0">#REF!</definedName>
    <definedName name="DIRECTO129">#REF!</definedName>
    <definedName name="DIRECTO13" localSheetId="0">#REF!</definedName>
    <definedName name="DIRECTO13">#REF!</definedName>
    <definedName name="DIRECTO130" localSheetId="0">#REF!</definedName>
    <definedName name="DIRECTO130">#REF!</definedName>
    <definedName name="DIRECTO131" localSheetId="0">#REF!</definedName>
    <definedName name="DIRECTO131">#REF!</definedName>
    <definedName name="DIRECTO132" localSheetId="0">#REF!</definedName>
    <definedName name="DIRECTO132">#REF!</definedName>
    <definedName name="DIRECTO133" localSheetId="0">#REF!</definedName>
    <definedName name="DIRECTO133">#REF!</definedName>
    <definedName name="DIRECTO134" localSheetId="0">#REF!</definedName>
    <definedName name="DIRECTO134">#REF!</definedName>
    <definedName name="DIRECTO14" localSheetId="0">#REF!</definedName>
    <definedName name="DIRECTO14">#REF!</definedName>
    <definedName name="DIRECTO15" localSheetId="0">#REF!</definedName>
    <definedName name="DIRECTO15">#REF!</definedName>
    <definedName name="DIRECTO16" localSheetId="0">#REF!</definedName>
    <definedName name="DIRECTO16">#REF!</definedName>
    <definedName name="DIRECTO17" localSheetId="0">#REF!</definedName>
    <definedName name="DIRECTO17">#REF!</definedName>
    <definedName name="DIRECTO18" localSheetId="0">#REF!</definedName>
    <definedName name="DIRECTO18">#REF!</definedName>
    <definedName name="DIRECTO2" localSheetId="0">#REF!</definedName>
    <definedName name="DIRECTO2">#REF!</definedName>
    <definedName name="DIRECTO2.10" localSheetId="0">#REF!</definedName>
    <definedName name="DIRECTO2.10">#REF!</definedName>
    <definedName name="DIRECTO2.11" localSheetId="0">#REF!</definedName>
    <definedName name="DIRECTO2.11">#REF!</definedName>
    <definedName name="DIRECTO2.12" localSheetId="0">#REF!</definedName>
    <definedName name="DIRECTO2.12">#REF!</definedName>
    <definedName name="DIRECTO2.9" localSheetId="0">#REF!</definedName>
    <definedName name="DIRECTO2.9">#REF!</definedName>
    <definedName name="DIRECTO21" localSheetId="0">#REF!</definedName>
    <definedName name="DIRECTO21">#REF!</definedName>
    <definedName name="DIRECTO22" localSheetId="0">#REF!</definedName>
    <definedName name="DIRECTO22">#REF!</definedName>
    <definedName name="DIRECTO23" localSheetId="0">#REF!</definedName>
    <definedName name="DIRECTO23">#REF!</definedName>
    <definedName name="DIRECTO24" localSheetId="0">#REF!</definedName>
    <definedName name="DIRECTO24">#REF!</definedName>
    <definedName name="DIRECTO25" localSheetId="0">#REF!</definedName>
    <definedName name="DIRECTO25">#REF!</definedName>
    <definedName name="DIRECTO26" localSheetId="0">#REF!</definedName>
    <definedName name="DIRECTO26">#REF!</definedName>
    <definedName name="DIRECTO27" localSheetId="0">#REF!</definedName>
    <definedName name="DIRECTO27">#REF!</definedName>
    <definedName name="DIRECTO28" localSheetId="0">#REF!</definedName>
    <definedName name="DIRECTO28">#REF!</definedName>
    <definedName name="DIRECTO29" localSheetId="0">#REF!</definedName>
    <definedName name="DIRECTO29">#REF!</definedName>
    <definedName name="DIRECTO3" localSheetId="0">#REF!</definedName>
    <definedName name="DIRECTO3">#REF!</definedName>
    <definedName name="DIRECTO3.15" localSheetId="0">#REF!</definedName>
    <definedName name="DIRECTO3.15">#REF!</definedName>
    <definedName name="DIRECTO3.16" localSheetId="0">#REF!</definedName>
    <definedName name="DIRECTO3.16">#REF!</definedName>
    <definedName name="DIRECTO3.17" localSheetId="0">#REF!</definedName>
    <definedName name="DIRECTO3.17">#REF!</definedName>
    <definedName name="DIRECTO3.18" localSheetId="0">#REF!</definedName>
    <definedName name="DIRECTO3.18">#REF!</definedName>
    <definedName name="DIRECTO3.19" localSheetId="0">#REF!</definedName>
    <definedName name="DIRECTO3.19">#REF!</definedName>
    <definedName name="DIRECTO3.20" localSheetId="0">#REF!</definedName>
    <definedName name="DIRECTO3.20">#REF!</definedName>
    <definedName name="DIRECTO3.21" localSheetId="0">#REF!</definedName>
    <definedName name="DIRECTO3.21">#REF!</definedName>
    <definedName name="DIRECTO3.22" localSheetId="0">#REF!</definedName>
    <definedName name="DIRECTO3.22">#REF!</definedName>
    <definedName name="DIRECTO3.23" localSheetId="0">#REF!</definedName>
    <definedName name="DIRECTO3.23">#REF!</definedName>
    <definedName name="DIRECTO3.24" localSheetId="0">#REF!</definedName>
    <definedName name="DIRECTO3.24">#REF!</definedName>
    <definedName name="DIRECTO3.25" localSheetId="0">#REF!</definedName>
    <definedName name="DIRECTO3.25">#REF!</definedName>
    <definedName name="DIRECTO3.26" localSheetId="0">#REF!</definedName>
    <definedName name="DIRECTO3.26">#REF!</definedName>
    <definedName name="DIRECTO3.27" localSheetId="0">#REF!</definedName>
    <definedName name="DIRECTO3.27">#REF!</definedName>
    <definedName name="DIRECTO3.28" localSheetId="0">#REF!</definedName>
    <definedName name="DIRECTO3.28">#REF!</definedName>
    <definedName name="DIRECTO30" localSheetId="0">#REF!</definedName>
    <definedName name="DIRECTO30">#REF!</definedName>
    <definedName name="DIRECTO31" localSheetId="0">#REF!</definedName>
    <definedName name="DIRECTO31">#REF!</definedName>
    <definedName name="DIRECTO32" localSheetId="0">#REF!</definedName>
    <definedName name="DIRECTO32">#REF!</definedName>
    <definedName name="DIRECTO33" localSheetId="0">#REF!</definedName>
    <definedName name="DIRECTO33">#REF!</definedName>
    <definedName name="DIRECTO34" localSheetId="0">#REF!</definedName>
    <definedName name="DIRECTO34">#REF!</definedName>
    <definedName name="DIRECTO35" localSheetId="0">#REF!</definedName>
    <definedName name="DIRECTO35">#REF!</definedName>
    <definedName name="DIRECTO36" localSheetId="0">#REF!</definedName>
    <definedName name="DIRECTO36">#REF!</definedName>
    <definedName name="DIRECTO37" localSheetId="0">#REF!</definedName>
    <definedName name="DIRECTO37">#REF!</definedName>
    <definedName name="DIRECTO38" localSheetId="0">#REF!</definedName>
    <definedName name="DIRECTO38">#REF!</definedName>
    <definedName name="DIRECTO39" localSheetId="0">#REF!</definedName>
    <definedName name="DIRECTO39">#REF!</definedName>
    <definedName name="DIRECTO4" localSheetId="0">#REF!</definedName>
    <definedName name="DIRECTO4">#REF!</definedName>
    <definedName name="DIRECTO4.20" localSheetId="0">#REF!</definedName>
    <definedName name="DIRECTO4.20">#REF!</definedName>
    <definedName name="DIRECTO4.21" localSheetId="0">#REF!</definedName>
    <definedName name="DIRECTO4.21">#REF!</definedName>
    <definedName name="DIRECTO4.22" localSheetId="0">#REF!</definedName>
    <definedName name="DIRECTO4.22">#REF!</definedName>
    <definedName name="DIRECTO4.23" localSheetId="0">#REF!</definedName>
    <definedName name="DIRECTO4.23">#REF!</definedName>
    <definedName name="DIRECTO4.24" localSheetId="0">#REF!</definedName>
    <definedName name="DIRECTO4.24">#REF!</definedName>
    <definedName name="DIRECTO4.25" localSheetId="0">#REF!</definedName>
    <definedName name="DIRECTO4.25">#REF!</definedName>
    <definedName name="DIRECTO4.26" localSheetId="0">#REF!</definedName>
    <definedName name="DIRECTO4.26">#REF!</definedName>
    <definedName name="DIRECTO4.27" localSheetId="0">#REF!</definedName>
    <definedName name="DIRECTO4.27">#REF!</definedName>
    <definedName name="DIRECTO4.28" localSheetId="0">#REF!</definedName>
    <definedName name="DIRECTO4.28">#REF!</definedName>
    <definedName name="DIRECTO4.29" localSheetId="0">#REF!</definedName>
    <definedName name="DIRECTO4.29">#REF!</definedName>
    <definedName name="DIRECTO4.30" localSheetId="0">#REF!</definedName>
    <definedName name="DIRECTO4.30">#REF!</definedName>
    <definedName name="DIRECTO4.31" localSheetId="0">#REF!</definedName>
    <definedName name="DIRECTO4.31">#REF!</definedName>
    <definedName name="DIRECTO4.32" localSheetId="0">#REF!</definedName>
    <definedName name="DIRECTO4.32">#REF!</definedName>
    <definedName name="DIRECTO4.33" localSheetId="0">#REF!</definedName>
    <definedName name="DIRECTO4.33">#REF!</definedName>
    <definedName name="DIRECTO4.34" localSheetId="0">#REF!</definedName>
    <definedName name="DIRECTO4.34">#REF!</definedName>
    <definedName name="DIRECTO4.35" localSheetId="0">#REF!</definedName>
    <definedName name="DIRECTO4.35">#REF!</definedName>
    <definedName name="DIRECTO4.36" localSheetId="0">#REF!</definedName>
    <definedName name="DIRECTO4.36">#REF!</definedName>
    <definedName name="DIRECTO4.37" localSheetId="0">#REF!</definedName>
    <definedName name="DIRECTO4.37">#REF!</definedName>
    <definedName name="DIRECTO4.38" localSheetId="0">#REF!</definedName>
    <definedName name="DIRECTO4.38">#REF!</definedName>
    <definedName name="DIRECTO4.39" localSheetId="0">#REF!</definedName>
    <definedName name="DIRECTO4.39">#REF!</definedName>
    <definedName name="DIRECTO4.40" localSheetId="0">#REF!</definedName>
    <definedName name="DIRECTO4.40">#REF!</definedName>
    <definedName name="DIRECTO4.41" localSheetId="0">#REF!</definedName>
    <definedName name="DIRECTO4.41">#REF!</definedName>
    <definedName name="DIRECTO4.42" localSheetId="0">#REF!</definedName>
    <definedName name="DIRECTO4.42">#REF!</definedName>
    <definedName name="DIRECTO4.43" localSheetId="0">#REF!</definedName>
    <definedName name="DIRECTO4.43">#REF!</definedName>
    <definedName name="DIRECTO4.44" localSheetId="0">#REF!</definedName>
    <definedName name="DIRECTO4.44">#REF!</definedName>
    <definedName name="DIRECTO4.45" localSheetId="0">#REF!</definedName>
    <definedName name="DIRECTO4.45">#REF!</definedName>
    <definedName name="DIRECTO4.46" localSheetId="0">#REF!</definedName>
    <definedName name="DIRECTO4.46">#REF!</definedName>
    <definedName name="DIRECTO4.47" localSheetId="0">#REF!</definedName>
    <definedName name="DIRECTO4.47">#REF!</definedName>
    <definedName name="DIRECTO4.48" localSheetId="0">#REF!</definedName>
    <definedName name="DIRECTO4.48">#REF!</definedName>
    <definedName name="DIRECTO4.49" localSheetId="0">#REF!</definedName>
    <definedName name="DIRECTO4.49">#REF!</definedName>
    <definedName name="DIRECTO4.50" localSheetId="0">#REF!</definedName>
    <definedName name="DIRECTO4.50">#REF!</definedName>
    <definedName name="DIRECTO4.51" localSheetId="0">#REF!</definedName>
    <definedName name="DIRECTO4.51">#REF!</definedName>
    <definedName name="DIRECTO4.52" localSheetId="0">#REF!</definedName>
    <definedName name="DIRECTO4.52">#REF!</definedName>
    <definedName name="DIRECTO40" localSheetId="0">#REF!</definedName>
    <definedName name="DIRECTO40">#REF!</definedName>
    <definedName name="DIRECTO41" localSheetId="0">#REF!</definedName>
    <definedName name="DIRECTO41">#REF!</definedName>
    <definedName name="DIRECTO42" localSheetId="0">#REF!</definedName>
    <definedName name="DIRECTO42">#REF!</definedName>
    <definedName name="DIRECTO43" localSheetId="0">#REF!</definedName>
    <definedName name="DIRECTO43">#REF!</definedName>
    <definedName name="DIRECTO44" localSheetId="0">#REF!</definedName>
    <definedName name="DIRECTO44">#REF!</definedName>
    <definedName name="DIRECTO45" localSheetId="0">#REF!</definedName>
    <definedName name="DIRECTO45">#REF!</definedName>
    <definedName name="DIRECTO46" localSheetId="0">#REF!</definedName>
    <definedName name="DIRECTO46">#REF!</definedName>
    <definedName name="DIRECTO47" localSheetId="0">#REF!</definedName>
    <definedName name="DIRECTO47">#REF!</definedName>
    <definedName name="DIRECTO48" localSheetId="0">#REF!</definedName>
    <definedName name="DIRECTO48">#REF!</definedName>
    <definedName name="DIRECTO49" localSheetId="0">#REF!</definedName>
    <definedName name="DIRECTO49">#REF!</definedName>
    <definedName name="DIRECTO5" localSheetId="0">#REF!</definedName>
    <definedName name="DIRECTO5">#REF!</definedName>
    <definedName name="DIRECTO5.100" localSheetId="0">#REF!</definedName>
    <definedName name="DIRECTO5.100">#REF!</definedName>
    <definedName name="DIRECTO5.101" localSheetId="0">#REF!</definedName>
    <definedName name="DIRECTO5.101">#REF!</definedName>
    <definedName name="DIRECTO5.104" localSheetId="0">#REF!</definedName>
    <definedName name="DIRECTO5.104">#REF!</definedName>
    <definedName name="DIRECTO5.105" localSheetId="0">#REF!</definedName>
    <definedName name="DIRECTO5.105">#REF!</definedName>
    <definedName name="DIRECTO5.106" localSheetId="0">#REF!</definedName>
    <definedName name="DIRECTO5.106">#REF!</definedName>
    <definedName name="DIRECTO5.107" localSheetId="0">#REF!</definedName>
    <definedName name="DIRECTO5.107">#REF!</definedName>
    <definedName name="DIRECTO5.108" localSheetId="0">#REF!</definedName>
    <definedName name="DIRECTO5.108">#REF!</definedName>
    <definedName name="DIRECTO5.109" localSheetId="0">#REF!</definedName>
    <definedName name="DIRECTO5.109">#REF!</definedName>
    <definedName name="DIRECTO5.111" localSheetId="0">#REF!</definedName>
    <definedName name="DIRECTO5.111">#REF!</definedName>
    <definedName name="DIRECTO5.112" localSheetId="0">#REF!</definedName>
    <definedName name="DIRECTO5.112">#REF!</definedName>
    <definedName name="DIRECTO5.113" localSheetId="0">#REF!</definedName>
    <definedName name="DIRECTO5.113">#REF!</definedName>
    <definedName name="DIRECTO5.114" localSheetId="0">#REF!</definedName>
    <definedName name="DIRECTO5.114">#REF!</definedName>
    <definedName name="DIRECTO5.115" localSheetId="0">#REF!</definedName>
    <definedName name="DIRECTO5.115">#REF!</definedName>
    <definedName name="DIRECTO5.53" localSheetId="0">#REF!</definedName>
    <definedName name="DIRECTO5.53">#REF!</definedName>
    <definedName name="DIRECTO5.54" localSheetId="0">#REF!</definedName>
    <definedName name="DIRECTO5.54">#REF!</definedName>
    <definedName name="DIRECTO5.55" localSheetId="0">#REF!</definedName>
    <definedName name="DIRECTO5.55">#REF!</definedName>
    <definedName name="DIRECTO5.56" localSheetId="0">#REF!</definedName>
    <definedName name="DIRECTO5.56">#REF!</definedName>
    <definedName name="DIRECTO5.57" localSheetId="0">#REF!</definedName>
    <definedName name="DIRECTO5.57">#REF!</definedName>
    <definedName name="DIRECTO5.58" localSheetId="0">#REF!</definedName>
    <definedName name="DIRECTO5.58">#REF!</definedName>
    <definedName name="DIRECTO5.59" localSheetId="0">#REF!</definedName>
    <definedName name="DIRECTO5.59">#REF!</definedName>
    <definedName name="DIRECTO5.60" localSheetId="0">#REF!</definedName>
    <definedName name="DIRECTO5.60">#REF!</definedName>
    <definedName name="DIRECTO5.61" localSheetId="0">#REF!</definedName>
    <definedName name="DIRECTO5.61">#REF!</definedName>
    <definedName name="DIRECTO5.62" localSheetId="0">#REF!</definedName>
    <definedName name="DIRECTO5.62">#REF!</definedName>
    <definedName name="DIRECTO5.63" localSheetId="0">#REF!</definedName>
    <definedName name="DIRECTO5.63">#REF!</definedName>
    <definedName name="DIRECTO5.64" localSheetId="0">#REF!</definedName>
    <definedName name="DIRECTO5.64">#REF!</definedName>
    <definedName name="DIRECTO5.65" localSheetId="0">#REF!</definedName>
    <definedName name="DIRECTO5.65">#REF!</definedName>
    <definedName name="DIRECTO5.66" localSheetId="0">#REF!</definedName>
    <definedName name="DIRECTO5.66">#REF!</definedName>
    <definedName name="DIRECTO5.67" localSheetId="0">#REF!</definedName>
    <definedName name="DIRECTO5.67">#REF!</definedName>
    <definedName name="DIRECTO5.68" localSheetId="0">#REF!</definedName>
    <definedName name="DIRECTO5.68">#REF!</definedName>
    <definedName name="DIRECTO5.69" localSheetId="0">#REF!</definedName>
    <definedName name="DIRECTO5.69">#REF!</definedName>
    <definedName name="DIRECTO5.70" localSheetId="0">#REF!</definedName>
    <definedName name="DIRECTO5.70">#REF!</definedName>
    <definedName name="DIRECTO5.71" localSheetId="0">#REF!</definedName>
    <definedName name="DIRECTO5.71">#REF!</definedName>
    <definedName name="DIRECTO5.72" localSheetId="0">#REF!</definedName>
    <definedName name="DIRECTO5.72">#REF!</definedName>
    <definedName name="DIRECTO5.73" localSheetId="0">#REF!</definedName>
    <definedName name="DIRECTO5.73">#REF!</definedName>
    <definedName name="DIRECTO5.74" localSheetId="0">#REF!</definedName>
    <definedName name="DIRECTO5.74">#REF!</definedName>
    <definedName name="DIRECTO5.77" localSheetId="0">#REF!</definedName>
    <definedName name="DIRECTO5.77">#REF!</definedName>
    <definedName name="DIRECTO5.78" localSheetId="0">#REF!</definedName>
    <definedName name="DIRECTO5.78">#REF!</definedName>
    <definedName name="DIRECTO5.79" localSheetId="0">#REF!</definedName>
    <definedName name="DIRECTO5.79">#REF!</definedName>
    <definedName name="DIRECTO5.80" localSheetId="0">#REF!</definedName>
    <definedName name="DIRECTO5.80">#REF!</definedName>
    <definedName name="DIRECTO5.82" localSheetId="0">#REF!</definedName>
    <definedName name="DIRECTO5.82">#REF!</definedName>
    <definedName name="DIRECTO5.83" localSheetId="0">#REF!</definedName>
    <definedName name="DIRECTO5.83">#REF!</definedName>
    <definedName name="DIRECTO5.84" localSheetId="0">#REF!</definedName>
    <definedName name="DIRECTO5.84">#REF!</definedName>
    <definedName name="DIRECTO5.85" localSheetId="0">#REF!</definedName>
    <definedName name="DIRECTO5.85">#REF!</definedName>
    <definedName name="DIRECTO5.86" localSheetId="0">#REF!</definedName>
    <definedName name="DIRECTO5.86">#REF!</definedName>
    <definedName name="DIRECTO5.87" localSheetId="0">#REF!</definedName>
    <definedName name="DIRECTO5.87">#REF!</definedName>
    <definedName name="DIRECTO5.88" localSheetId="0">#REF!</definedName>
    <definedName name="DIRECTO5.88">#REF!</definedName>
    <definedName name="DIRECTO5.89" localSheetId="0">#REF!</definedName>
    <definedName name="DIRECTO5.89">#REF!</definedName>
    <definedName name="DIRECTO5.90" localSheetId="0">#REF!</definedName>
    <definedName name="DIRECTO5.90">#REF!</definedName>
    <definedName name="DIRECTO5.91" localSheetId="0">#REF!</definedName>
    <definedName name="DIRECTO5.91">#REF!</definedName>
    <definedName name="DIRECTO5.92" localSheetId="0">#REF!</definedName>
    <definedName name="DIRECTO5.92">#REF!</definedName>
    <definedName name="DIRECTO5.93" localSheetId="0">#REF!</definedName>
    <definedName name="DIRECTO5.93">#REF!</definedName>
    <definedName name="DIRECTO5.94" localSheetId="0">#REF!</definedName>
    <definedName name="DIRECTO5.94">#REF!</definedName>
    <definedName name="DIRECTO5.95" localSheetId="0">#REF!</definedName>
    <definedName name="DIRECTO5.95">#REF!</definedName>
    <definedName name="DIRECTO5.96" localSheetId="0">#REF!</definedName>
    <definedName name="DIRECTO5.96">#REF!</definedName>
    <definedName name="DIRECTO5.97" localSheetId="0">#REF!</definedName>
    <definedName name="DIRECTO5.97">#REF!</definedName>
    <definedName name="DIRECTO5.98" localSheetId="0">#REF!</definedName>
    <definedName name="DIRECTO5.98">#REF!</definedName>
    <definedName name="DIRECTO5.99" localSheetId="0">#REF!</definedName>
    <definedName name="DIRECTO5.99">#REF!</definedName>
    <definedName name="DIRECTO50" localSheetId="0">#REF!</definedName>
    <definedName name="DIRECTO50">#REF!</definedName>
    <definedName name="DIRECTO51" localSheetId="0">#REF!</definedName>
    <definedName name="DIRECTO51">#REF!</definedName>
    <definedName name="DIRECTO52" localSheetId="0">#REF!</definedName>
    <definedName name="DIRECTO52">#REF!</definedName>
    <definedName name="DIRECTO53" localSheetId="0">#REF!</definedName>
    <definedName name="DIRECTO53">#REF!</definedName>
    <definedName name="DIRECTO54" localSheetId="0">#REF!</definedName>
    <definedName name="DIRECTO54">#REF!</definedName>
    <definedName name="DIRECTO55" localSheetId="0">#REF!</definedName>
    <definedName name="DIRECTO55">#REF!</definedName>
    <definedName name="DIRECTO56" localSheetId="0">#REF!</definedName>
    <definedName name="DIRECTO56">#REF!</definedName>
    <definedName name="DIRECTO57" localSheetId="0">#REF!</definedName>
    <definedName name="DIRECTO57">#REF!</definedName>
    <definedName name="DIRECTO58" localSheetId="0">#REF!</definedName>
    <definedName name="DIRECTO58">#REF!</definedName>
    <definedName name="DIRECTO59" localSheetId="0">#REF!</definedName>
    <definedName name="DIRECTO59">#REF!</definedName>
    <definedName name="DIRECTO6" localSheetId="0">#REF!</definedName>
    <definedName name="DIRECTO6">#REF!</definedName>
    <definedName name="DIRECTO60" localSheetId="0">#REF!</definedName>
    <definedName name="DIRECTO60">#REF!</definedName>
    <definedName name="DIRECTO61" localSheetId="0">#REF!</definedName>
    <definedName name="DIRECTO61">#REF!</definedName>
    <definedName name="DIRECTO62" localSheetId="0">#REF!</definedName>
    <definedName name="DIRECTO62">#REF!</definedName>
    <definedName name="DIRECTO63" localSheetId="0">#REF!</definedName>
    <definedName name="DIRECTO63">#REF!</definedName>
    <definedName name="DIRECTO64" localSheetId="0">#REF!</definedName>
    <definedName name="DIRECTO64">#REF!</definedName>
    <definedName name="DIRECTO65" localSheetId="0">#REF!</definedName>
    <definedName name="DIRECTO65">#REF!</definedName>
    <definedName name="DIRECTO66" localSheetId="0">#REF!</definedName>
    <definedName name="DIRECTO66">#REF!</definedName>
    <definedName name="DIRECTO67" localSheetId="0">#REF!</definedName>
    <definedName name="DIRECTO67">#REF!</definedName>
    <definedName name="DIRECTO68" localSheetId="0">#REF!</definedName>
    <definedName name="DIRECTO68">#REF!</definedName>
    <definedName name="DIRECTO69" localSheetId="0">#REF!</definedName>
    <definedName name="DIRECTO69">#REF!</definedName>
    <definedName name="DIRECTO7" localSheetId="0">#REF!</definedName>
    <definedName name="DIRECTO7">#REF!</definedName>
    <definedName name="DIRECTO7.12" localSheetId="0">#REF!</definedName>
    <definedName name="DIRECTO7.12">#REF!</definedName>
    <definedName name="DIRECTO7.13" localSheetId="0">#REF!</definedName>
    <definedName name="DIRECTO7.13">#REF!</definedName>
    <definedName name="DIRECTO7.14" localSheetId="0">#REF!</definedName>
    <definedName name="DIRECTO7.14">#REF!</definedName>
    <definedName name="DIRECTO7.15" localSheetId="0">#REF!</definedName>
    <definedName name="DIRECTO7.15">#REF!</definedName>
    <definedName name="DIRECTO7.16" localSheetId="0">#REF!</definedName>
    <definedName name="DIRECTO7.16">#REF!</definedName>
    <definedName name="DIRECTO7.17" localSheetId="0">#REF!</definedName>
    <definedName name="DIRECTO7.17">#REF!</definedName>
    <definedName name="DIRECTO7.18" localSheetId="0">#REF!</definedName>
    <definedName name="DIRECTO7.18">#REF!</definedName>
    <definedName name="DIRECTO7.19" localSheetId="0">#REF!</definedName>
    <definedName name="DIRECTO7.19">#REF!</definedName>
    <definedName name="DIRECTO7.20" localSheetId="0">#REF!</definedName>
    <definedName name="DIRECTO7.20">#REF!</definedName>
    <definedName name="DIRECTO7.21" localSheetId="0">#REF!</definedName>
    <definedName name="DIRECTO7.21">#REF!</definedName>
    <definedName name="DIRECTO7.22" localSheetId="0">#REF!</definedName>
    <definedName name="DIRECTO7.22">#REF!</definedName>
    <definedName name="DIRECTO7.23" localSheetId="0">#REF!</definedName>
    <definedName name="DIRECTO7.23">#REF!</definedName>
    <definedName name="DIRECTO7.24" localSheetId="0">#REF!</definedName>
    <definedName name="DIRECTO7.24">#REF!</definedName>
    <definedName name="DIRECTO7.25" localSheetId="0">#REF!</definedName>
    <definedName name="DIRECTO7.25">#REF!</definedName>
    <definedName name="DIRECTO7.26" localSheetId="0">#REF!</definedName>
    <definedName name="DIRECTO7.26">#REF!</definedName>
    <definedName name="DIRECTO7.27" localSheetId="0">#REF!</definedName>
    <definedName name="DIRECTO7.27">#REF!</definedName>
    <definedName name="DIRECTO7.28" localSheetId="0">#REF!</definedName>
    <definedName name="DIRECTO7.28">#REF!</definedName>
    <definedName name="DIRECTO7.29" localSheetId="0">#REF!</definedName>
    <definedName name="DIRECTO7.29">#REF!</definedName>
    <definedName name="DIRECTO7.30" localSheetId="0">#REF!</definedName>
    <definedName name="DIRECTO7.30">#REF!</definedName>
    <definedName name="DIRECTO7.31" localSheetId="0">#REF!</definedName>
    <definedName name="DIRECTO7.31">#REF!</definedName>
    <definedName name="DIRECTO7.32" localSheetId="0">#REF!</definedName>
    <definedName name="DIRECTO7.32">#REF!</definedName>
    <definedName name="DIRECTO7.33" localSheetId="0">#REF!</definedName>
    <definedName name="DIRECTO7.33">#REF!</definedName>
    <definedName name="DIRECTO7.34" localSheetId="0">#REF!</definedName>
    <definedName name="DIRECTO7.34">#REF!</definedName>
    <definedName name="DIRECTO7.35" localSheetId="0">#REF!</definedName>
    <definedName name="DIRECTO7.35">#REF!</definedName>
    <definedName name="DIRECTO7.36" localSheetId="0">#REF!</definedName>
    <definedName name="DIRECTO7.36">#REF!</definedName>
    <definedName name="DIRECTO7.37" localSheetId="0">#REF!</definedName>
    <definedName name="DIRECTO7.37">#REF!</definedName>
    <definedName name="DIRECTO7.38" localSheetId="0">#REF!</definedName>
    <definedName name="DIRECTO7.38">#REF!</definedName>
    <definedName name="DIRECTO7.39" localSheetId="0">#REF!</definedName>
    <definedName name="DIRECTO7.39">#REF!</definedName>
    <definedName name="DIRECTO7.40" localSheetId="0">#REF!</definedName>
    <definedName name="DIRECTO7.40">#REF!</definedName>
    <definedName name="DIRECTO7.41" localSheetId="0">#REF!</definedName>
    <definedName name="DIRECTO7.41">#REF!</definedName>
    <definedName name="DIRECTO7.42" localSheetId="0">#REF!</definedName>
    <definedName name="DIRECTO7.42">#REF!</definedName>
    <definedName name="DIRECTO7.43" localSheetId="0">#REF!</definedName>
    <definedName name="DIRECTO7.43">#REF!</definedName>
    <definedName name="DIRECTO7.44" localSheetId="0">#REF!</definedName>
    <definedName name="DIRECTO7.44">#REF!</definedName>
    <definedName name="DIRECTO70" localSheetId="0">#REF!</definedName>
    <definedName name="DIRECTO70">#REF!</definedName>
    <definedName name="DIRECTO71" localSheetId="0">#REF!</definedName>
    <definedName name="DIRECTO71">#REF!</definedName>
    <definedName name="DIRECTO72" localSheetId="0">#REF!</definedName>
    <definedName name="DIRECTO72">#REF!</definedName>
    <definedName name="DIRECTO73" localSheetId="0">#REF!</definedName>
    <definedName name="DIRECTO73">#REF!</definedName>
    <definedName name="DIRECTO74" localSheetId="0">#REF!</definedName>
    <definedName name="DIRECTO74">#REF!</definedName>
    <definedName name="DIRECTO75" localSheetId="0">#REF!</definedName>
    <definedName name="DIRECTO75">#REF!</definedName>
    <definedName name="DIRECTO76" localSheetId="0">#REF!</definedName>
    <definedName name="DIRECTO76">#REF!</definedName>
    <definedName name="DIRECTO77" localSheetId="0">#REF!</definedName>
    <definedName name="DIRECTO77">#REF!</definedName>
    <definedName name="DIRECTO78" localSheetId="0">#REF!</definedName>
    <definedName name="DIRECTO78">#REF!</definedName>
    <definedName name="DIRECTO79" localSheetId="0">#REF!</definedName>
    <definedName name="DIRECTO79">#REF!</definedName>
    <definedName name="DIRECTO8" localSheetId="0">#REF!</definedName>
    <definedName name="DIRECTO8">#REF!</definedName>
    <definedName name="DIRECTO80" localSheetId="0">#REF!</definedName>
    <definedName name="DIRECTO80">#REF!</definedName>
    <definedName name="DIRECTO81" localSheetId="0">#REF!</definedName>
    <definedName name="DIRECTO81">#REF!</definedName>
    <definedName name="DIRECTO82" localSheetId="0">#REF!</definedName>
    <definedName name="DIRECTO82">#REF!</definedName>
    <definedName name="DIRECTO83" localSheetId="0">#REF!</definedName>
    <definedName name="DIRECTO83">#REF!</definedName>
    <definedName name="DIRECTO84" localSheetId="0">#REF!</definedName>
    <definedName name="DIRECTO84">#REF!</definedName>
    <definedName name="DIRECTO85" localSheetId="0">#REF!</definedName>
    <definedName name="DIRECTO85">#REF!</definedName>
    <definedName name="DIRECTO86" localSheetId="0">#REF!</definedName>
    <definedName name="DIRECTO86">#REF!</definedName>
    <definedName name="DIRECTO87" localSheetId="0">#REF!</definedName>
    <definedName name="DIRECTO87">#REF!</definedName>
    <definedName name="DIRECTO88" localSheetId="0">#REF!</definedName>
    <definedName name="DIRECTO88">#REF!</definedName>
    <definedName name="DIRECTO89" localSheetId="0">#REF!</definedName>
    <definedName name="DIRECTO89">#REF!</definedName>
    <definedName name="DIRECTO9" localSheetId="0">#REF!</definedName>
    <definedName name="DIRECTO9">#REF!</definedName>
    <definedName name="DIRECTO9.1" localSheetId="0">#REF!</definedName>
    <definedName name="DIRECTO9.1">#REF!</definedName>
    <definedName name="DIRECTO9.2" localSheetId="0">#REF!</definedName>
    <definedName name="DIRECTO9.2">#REF!</definedName>
    <definedName name="DIRECTO9.3" localSheetId="0">#REF!</definedName>
    <definedName name="DIRECTO9.3">#REF!</definedName>
    <definedName name="DIRECTO9.4" localSheetId="0">#REF!</definedName>
    <definedName name="DIRECTO9.4">#REF!</definedName>
    <definedName name="DIRECTO9.5" localSheetId="0">#REF!</definedName>
    <definedName name="DIRECTO9.5">#REF!</definedName>
    <definedName name="DIRECTO90" localSheetId="0">#REF!</definedName>
    <definedName name="DIRECTO90">#REF!</definedName>
    <definedName name="DIRECTO91" localSheetId="0">#REF!</definedName>
    <definedName name="DIRECTO91">#REF!</definedName>
    <definedName name="DIRECTO92" localSheetId="0">#REF!</definedName>
    <definedName name="DIRECTO92">#REF!</definedName>
    <definedName name="DIRECTO93" localSheetId="0">#REF!</definedName>
    <definedName name="DIRECTO93">#REF!</definedName>
    <definedName name="DIRECTO94" localSheetId="0">#REF!</definedName>
    <definedName name="DIRECTO94">#REF!</definedName>
    <definedName name="DIRECTO95" localSheetId="0">#REF!</definedName>
    <definedName name="DIRECTO95">#REF!</definedName>
    <definedName name="DIRECTO96" localSheetId="0">#REF!</definedName>
    <definedName name="DIRECTO96">#REF!</definedName>
    <definedName name="DIRECTO97" localSheetId="0">#REF!</definedName>
    <definedName name="DIRECTO97">#REF!</definedName>
    <definedName name="DIRECTO98" localSheetId="0">#REF!</definedName>
    <definedName name="DIRECTO98">#REF!</definedName>
    <definedName name="DIRECTO99" localSheetId="0">#REF!</definedName>
    <definedName name="DIRECTO99">#REF!</definedName>
    <definedName name="director" localSheetId="0">#REF!</definedName>
    <definedName name="director">#REF!</definedName>
    <definedName name="Discount_Lumpsum" localSheetId="0">#REF!</definedName>
    <definedName name="Discount_Lumpsum">#REF!</definedName>
    <definedName name="discount_percent" localSheetId="0">#REF!</definedName>
    <definedName name="discount_percent">#REF!</definedName>
    <definedName name="discount2" localSheetId="0">#REF!</definedName>
    <definedName name="discount2">#REF!</definedName>
    <definedName name="discount3" localSheetId="0">#REF!</definedName>
    <definedName name="discount3">#REF!</definedName>
    <definedName name="discount4" localSheetId="0">#REF!</definedName>
    <definedName name="discount4">#REF!</definedName>
    <definedName name="DiscRateHigh" localSheetId="0">#REF!</definedName>
    <definedName name="DiscRateHigh">#REF!</definedName>
    <definedName name="DiscRateMed" localSheetId="0">#REF!</definedName>
    <definedName name="DiscRateMed">#REF!</definedName>
    <definedName name="display_area_2" localSheetId="0">#REF!</definedName>
    <definedName name="display_area_2">#REF!</definedName>
    <definedName name="DISPONIBILIDAD" localSheetId="0">#REF!</definedName>
    <definedName name="DISPONIBILIDAD">#REF!</definedName>
    <definedName name="DistanciasPRS7801" localSheetId="0">#REF!</definedName>
    <definedName name="DistanciasPRS7801">#REF!</definedName>
    <definedName name="DistanciasPRS9003" localSheetId="0">#REF!</definedName>
    <definedName name="DistanciasPRS9003">#REF!</definedName>
    <definedName name="DistanciasPRS9004" localSheetId="0">#REF!</definedName>
    <definedName name="DistanciasPRS9004">#REF!</definedName>
    <definedName name="DISTRIBUCION" localSheetId="1" hidden="1">{#N/A,#N/A,FALSE,"GRAFICO";#N/A,#N/A,FALSE,"CAJA (2)";#N/A,#N/A,FALSE,"TERCEROS-PROMEDIO";#N/A,#N/A,FALSE,"CAJA";#N/A,#N/A,FALSE,"INGRESOS1995-2003";#N/A,#N/A,FALSE,"GASTOS1995-2003"}</definedName>
    <definedName name="DISTRIBUCION" hidden="1">{#N/A,#N/A,FALSE,"GRAFICO";#N/A,#N/A,FALSE,"CAJA (2)";#N/A,#N/A,FALSE,"TERCEROS-PROMEDIO";#N/A,#N/A,FALSE,"CAJA";#N/A,#N/A,FALSE,"INGRESOS1995-2003";#N/A,#N/A,FALSE,"GASTOS1995-2003"}</definedName>
    <definedName name="div_pay" localSheetId="0">#REF!</definedName>
    <definedName name="div_pay">#REF!</definedName>
    <definedName name="Division" localSheetId="0">#REF!</definedName>
    <definedName name="Division">#REF!</definedName>
    <definedName name="dj" localSheetId="0">#REF!</definedName>
    <definedName name="dj">#REF!</definedName>
    <definedName name="djdytj" localSheetId="1" hidden="1">{"TAB1",#N/A,TRUE,"GENERAL";"TAB2",#N/A,TRUE,"GENERAL";"TAB3",#N/A,TRUE,"GENERAL";"TAB4",#N/A,TRUE,"GENERAL";"TAB5",#N/A,TRUE,"GENERAL"}</definedName>
    <definedName name="djdytj" hidden="1">{"TAB1",#N/A,TRUE,"GENERAL";"TAB2",#N/A,TRUE,"GENERAL";"TAB3",#N/A,TRUE,"GENERAL";"TAB4",#N/A,TRUE,"GENERAL";"TAB5",#N/A,TRUE,"GENERAL"}</definedName>
    <definedName name="DK" localSheetId="0">#REF!</definedName>
    <definedName name="DK">#REF!</definedName>
    <definedName name="dl" localSheetId="0">#REF!</definedName>
    <definedName name="dl">#REF!</definedName>
    <definedName name="dm" localSheetId="0">#REF!</definedName>
    <definedName name="dm">#REF!</definedName>
    <definedName name="DMD" localSheetId="0">#REF!</definedName>
    <definedName name="DMD">#REF!</definedName>
    <definedName name="DMxUS" localSheetId="0">#REF!</definedName>
    <definedName name="DMxUS">#REF!</definedName>
    <definedName name="dnp" localSheetId="0">#REF!</definedName>
    <definedName name="dnp">#REF!</definedName>
    <definedName name="DNS" localSheetId="0">#REF!</definedName>
    <definedName name="DNS">#REF!</definedName>
    <definedName name="do" localSheetId="0">#REF!</definedName>
    <definedName name="do">#REF!</definedName>
    <definedName name="DOC" localSheetId="0">#REF!</definedName>
    <definedName name="DOC">#REF!</definedName>
    <definedName name="DOCUMENT" localSheetId="1">{"Book1","my ddc.xls"}</definedName>
    <definedName name="DOCUMENT">{"Book1","my ddc.xls"}</definedName>
    <definedName name="Document_array" localSheetId="1">{"Book1","DOC&amp;DWG.xls"}</definedName>
    <definedName name="Document_array">{"Book1","DOC&amp;DWG.xls"}</definedName>
    <definedName name="Documentstatus" localSheetId="0">#REF!</definedName>
    <definedName name="Documentstatus">#REF!</definedName>
    <definedName name="Documentstatus1" localSheetId="0">#REF!</definedName>
    <definedName name="Documentstatus1">#REF!</definedName>
    <definedName name="dolar" localSheetId="0">#REF!</definedName>
    <definedName name="dolar">#REF!</definedName>
    <definedName name="dólar" localSheetId="0">#REF!</definedName>
    <definedName name="dólar">#REF!</definedName>
    <definedName name="DOLAR1" localSheetId="0">#REF!</definedName>
    <definedName name="DOLAR1">#REF!</definedName>
    <definedName name="DOLAR2" localSheetId="0">#REF!</definedName>
    <definedName name="DOLAR2">#REF!</definedName>
    <definedName name="DOLLAR" localSheetId="0">#REF!</definedName>
    <definedName name="DOLLAR">#REF!</definedName>
    <definedName name="DOM160X20_S1" localSheetId="0">#REF!</definedName>
    <definedName name="DOM160X20_S1">#REF!</definedName>
    <definedName name="DOM160X20_S2" localSheetId="0">#REF!</definedName>
    <definedName name="DOM160X20_S2">#REF!</definedName>
    <definedName name="DOM160X20_S3" localSheetId="0">#REF!</definedName>
    <definedName name="DOM160X20_S3">#REF!</definedName>
    <definedName name="DOM160X20_S4" localSheetId="0">#REF!</definedName>
    <definedName name="DOM160X20_S4">#REF!</definedName>
    <definedName name="DOM160X20_S5" localSheetId="0">#REF!</definedName>
    <definedName name="DOM160X20_S5">#REF!</definedName>
    <definedName name="DOM160X20_S6" localSheetId="0">#REF!</definedName>
    <definedName name="DOM160X20_S6">#REF!</definedName>
    <definedName name="DOM160X32_S1" localSheetId="0">#REF!</definedName>
    <definedName name="DOM160X32_S1">#REF!</definedName>
    <definedName name="DOM160X32_S2" localSheetId="0">#REF!</definedName>
    <definedName name="DOM160X32_S2">#REF!</definedName>
    <definedName name="DOM160X32_S3" localSheetId="0">#REF!</definedName>
    <definedName name="DOM160X32_S3">#REF!</definedName>
    <definedName name="DOM160X32_S4" localSheetId="0">#REF!</definedName>
    <definedName name="DOM160X32_S4">#REF!</definedName>
    <definedName name="DOM160X32_S5" localSheetId="0">#REF!</definedName>
    <definedName name="DOM160X32_S5">#REF!</definedName>
    <definedName name="DOM160X32_S6" localSheetId="0">#REF!</definedName>
    <definedName name="DOM160X32_S6">#REF!</definedName>
    <definedName name="DOM200X20_S1" localSheetId="0">#REF!</definedName>
    <definedName name="DOM200X20_S1">#REF!</definedName>
    <definedName name="DOM200X20_S2" localSheetId="0">#REF!</definedName>
    <definedName name="DOM200X20_S2">#REF!</definedName>
    <definedName name="DOM200X20_S3" localSheetId="0">#REF!</definedName>
    <definedName name="DOM200X20_S3">#REF!</definedName>
    <definedName name="DOM200X20_S4" localSheetId="0">#REF!</definedName>
    <definedName name="DOM200X20_S4">#REF!</definedName>
    <definedName name="DOM200X20_S5" localSheetId="0">#REF!</definedName>
    <definedName name="DOM200X20_S5">#REF!</definedName>
    <definedName name="DOM200X20_S6" localSheetId="0">#REF!</definedName>
    <definedName name="DOM200X20_S6">#REF!</definedName>
    <definedName name="DOM200X32_S1" localSheetId="0">#REF!</definedName>
    <definedName name="DOM200X32_S1">#REF!</definedName>
    <definedName name="DOM200X32_S2" localSheetId="0">#REF!</definedName>
    <definedName name="DOM200X32_S2">#REF!</definedName>
    <definedName name="DOM200X32_S3" localSheetId="0">#REF!</definedName>
    <definedName name="DOM200X32_S3">#REF!</definedName>
    <definedName name="DOM200X32_S4" localSheetId="0">#REF!</definedName>
    <definedName name="DOM200X32_S4">#REF!</definedName>
    <definedName name="DOM200X32_S5" localSheetId="0">#REF!</definedName>
    <definedName name="DOM200X32_S5">#REF!</definedName>
    <definedName name="DOM200X32_S6" localSheetId="0">#REF!</definedName>
    <definedName name="DOM200X32_S6">#REF!</definedName>
    <definedName name="DOM90X20_S1" localSheetId="0">#REF!</definedName>
    <definedName name="DOM90X20_S1">#REF!</definedName>
    <definedName name="DOM90X20_S2" localSheetId="0">#REF!</definedName>
    <definedName name="DOM90X20_S2">#REF!</definedName>
    <definedName name="DOM90X20_S3" localSheetId="0">#REF!</definedName>
    <definedName name="DOM90X20_S3">#REF!</definedName>
    <definedName name="DOM90X20_S4" localSheetId="0">#REF!</definedName>
    <definedName name="DOM90X20_S4">#REF!</definedName>
    <definedName name="DOM90X20_S5" localSheetId="0">#REF!</definedName>
    <definedName name="DOM90X20_S5">#REF!</definedName>
    <definedName name="DOM90X20_S6" localSheetId="0">#REF!</definedName>
    <definedName name="DOM90X20_S6">#REF!</definedName>
    <definedName name="DOM90X32_S1" localSheetId="0">#REF!</definedName>
    <definedName name="DOM90X32_S1">#REF!</definedName>
    <definedName name="DOM90X32_S2" localSheetId="0">#REF!</definedName>
    <definedName name="DOM90X32_S2">#REF!</definedName>
    <definedName name="DOM90X32_S3" localSheetId="0">#REF!</definedName>
    <definedName name="DOM90X32_S3">#REF!</definedName>
    <definedName name="DOM90X32_S4" localSheetId="0">#REF!</definedName>
    <definedName name="DOM90X32_S4">#REF!</definedName>
    <definedName name="DOM90X32_S5" localSheetId="0">#REF!</definedName>
    <definedName name="DOM90X32_S5">#REF!</definedName>
    <definedName name="DOM90X32_S6" localSheetId="0">#REF!</definedName>
    <definedName name="DOM90X32_S6">#REF!</definedName>
    <definedName name="DOMESP90X63_S1" localSheetId="0">#REF!</definedName>
    <definedName name="DOMESP90X63_S1">#REF!</definedName>
    <definedName name="DOMESP90X63_S2" localSheetId="0">#REF!</definedName>
    <definedName name="DOMESP90X63_S2">#REF!</definedName>
    <definedName name="DOMESP90X63_S3" localSheetId="0">#REF!</definedName>
    <definedName name="DOMESP90X63_S3">#REF!</definedName>
    <definedName name="DOMESP90X63_S4" localSheetId="0">#REF!</definedName>
    <definedName name="DOMESP90X63_S4">#REF!</definedName>
    <definedName name="DOMESP90X63_S5" localSheetId="0">#REF!</definedName>
    <definedName name="DOMESP90X63_S5">#REF!</definedName>
    <definedName name="DOMESP90X63_S6" localSheetId="0">#REF!</definedName>
    <definedName name="DOMESP90X63_S6">#REF!</definedName>
    <definedName name="Domiciliaria" localSheetId="0">#REF!</definedName>
    <definedName name="Domiciliaria">#REF!</definedName>
    <definedName name="donaciones" localSheetId="0">#REF!</definedName>
    <definedName name="donaciones">#REF!</definedName>
    <definedName name="donaciones_ambos" localSheetId="0">#REF!</definedName>
    <definedName name="donaciones_ambos">#REF!</definedName>
    <definedName name="DOR" localSheetId="0">#REF!</definedName>
    <definedName name="DOR">#REF!</definedName>
    <definedName name="dos" localSheetId="0">#REF!</definedName>
    <definedName name="dos">#REF!</definedName>
    <definedName name="DOT" localSheetId="0">#REF!</definedName>
    <definedName name="DOT">#REF!</definedName>
    <definedName name="dota" localSheetId="0">#REF!</definedName>
    <definedName name="dota">#REF!</definedName>
    <definedName name="DOTACIÓN" localSheetId="0">#REF!</definedName>
    <definedName name="DOTACIÓN">#REF!</definedName>
    <definedName name="Dp" localSheetId="0">#REF!</definedName>
    <definedName name="Dp">#REF!</definedName>
    <definedName name="DPCABB" localSheetId="0">#REF!</definedName>
    <definedName name="DPCABB">#REF!</definedName>
    <definedName name="DPI" localSheetId="0">#REF!</definedName>
    <definedName name="DPI">#REF!</definedName>
    <definedName name="DPI1_1" localSheetId="0">#REF!</definedName>
    <definedName name="DPI1_1">#REF!</definedName>
    <definedName name="DPI1_1_1" localSheetId="0">#REF!</definedName>
    <definedName name="DPI1_1_1">#REF!</definedName>
    <definedName name="DPOR" localSheetId="0">#REF!</definedName>
    <definedName name="DPOR">#REF!</definedName>
    <definedName name="DPOR2" localSheetId="0">#REF!</definedName>
    <definedName name="DPOR2">#REF!</definedName>
    <definedName name="DPOR3" localSheetId="0">#REF!</definedName>
    <definedName name="DPOR3">#REF!</definedName>
    <definedName name="DPY" localSheetId="0">#REF!</definedName>
    <definedName name="DPY">#REF!</definedName>
    <definedName name="DPY1_1" localSheetId="0">#REF!</definedName>
    <definedName name="DPY1_1">#REF!</definedName>
    <definedName name="DPY1_1_1" localSheetId="0">#REF!</definedName>
    <definedName name="DPY1_1_1">#REF!</definedName>
    <definedName name="dr" localSheetId="0">#REF!</definedName>
    <definedName name="dr">#REF!</definedName>
    <definedName name="drain_trap" localSheetId="0">#REF!</definedName>
    <definedName name="drain_trap">#REF!</definedName>
    <definedName name="DRAWING_LEAD_TIME" localSheetId="0">#REF!</definedName>
    <definedName name="DRAWING_LEAD_TIME">#REF!</definedName>
    <definedName name="dren4" localSheetId="0">#REF!</definedName>
    <definedName name="dren4">#REF!</definedName>
    <definedName name="Drenaje06" localSheetId="0">#REF!</definedName>
    <definedName name="Drenaje06">#REF!</definedName>
    <definedName name="Drenajes" localSheetId="0">#REF!</definedName>
    <definedName name="Drenajes">#REF!</definedName>
    <definedName name="drer" localSheetId="0">#REF!</definedName>
    <definedName name="drer">#REF!</definedName>
    <definedName name="DRES" localSheetId="0">#REF!</definedName>
    <definedName name="DRES">#REF!</definedName>
    <definedName name="drf" localSheetId="0">#REF!</definedName>
    <definedName name="drf">#REF!</definedName>
    <definedName name="drfg" localSheetId="0">#REF!</definedName>
    <definedName name="drfg">#REF!</definedName>
    <definedName name="drfgb" localSheetId="0">#REF!</definedName>
    <definedName name="drfgb">#REF!</definedName>
    <definedName name="drft" localSheetId="0">#REF!</definedName>
    <definedName name="drft">#REF!</definedName>
    <definedName name="DRI" localSheetId="0">#REF!</definedName>
    <definedName name="DRI">#REF!</definedName>
    <definedName name="DRI1_1" localSheetId="0">#REF!</definedName>
    <definedName name="DRI1_1">#REF!</definedName>
    <definedName name="DRI1_1_1" localSheetId="0">#REF!</definedName>
    <definedName name="DRI1_1_1">#REF!</definedName>
    <definedName name="DRI1_1_2" localSheetId="0">#REF!</definedName>
    <definedName name="DRI1_1_2">#REF!</definedName>
    <definedName name="DRI1_1_3" localSheetId="0">#REF!</definedName>
    <definedName name="DRI1_1_3">#REF!</definedName>
    <definedName name="DRI1_1_4" localSheetId="0">#REF!</definedName>
    <definedName name="DRI1_1_4">#REF!</definedName>
    <definedName name="DRI1_2" localSheetId="0">#REF!</definedName>
    <definedName name="DRI1_2">#REF!</definedName>
    <definedName name="DRI1_3" localSheetId="0">#REF!</definedName>
    <definedName name="DRI1_3">#REF!</definedName>
    <definedName name="DRI1_4" localSheetId="0">#REF!</definedName>
    <definedName name="DRI1_4">#REF!</definedName>
    <definedName name="DRL" localSheetId="0">#REF!</definedName>
    <definedName name="DRL">#REF!</definedName>
    <definedName name="DRL1_1" localSheetId="0">#REF!</definedName>
    <definedName name="DRL1_1">#REF!</definedName>
    <definedName name="DRL1_1_1" localSheetId="0">#REF!</definedName>
    <definedName name="DRL1_1_1">#REF!</definedName>
    <definedName name="DRL1_1_2" localSheetId="0">#REF!</definedName>
    <definedName name="DRL1_1_2">#REF!</definedName>
    <definedName name="DRL1_1_3" localSheetId="0">#REF!</definedName>
    <definedName name="DRL1_1_3">#REF!</definedName>
    <definedName name="DRL1_1_4" localSheetId="0">#REF!</definedName>
    <definedName name="DRL1_1_4">#REF!</definedName>
    <definedName name="DRL1_2" localSheetId="0">#REF!</definedName>
    <definedName name="DRL1_2">#REF!</definedName>
    <definedName name="DRL1_3" localSheetId="0">#REF!</definedName>
    <definedName name="DRL1_3">#REF!</definedName>
    <definedName name="DRL1_4" localSheetId="0">#REF!</definedName>
    <definedName name="DRL1_4">#REF!</definedName>
    <definedName name="drt" localSheetId="0">#REF!</definedName>
    <definedName name="drt">#REF!</definedName>
    <definedName name="DRTOS1" localSheetId="0">#REF!</definedName>
    <definedName name="DRTOS1">#REF!</definedName>
    <definedName name="dry" localSheetId="1" hidden="1">{"via1",#N/A,TRUE,"general";"via2",#N/A,TRUE,"general";"via3",#N/A,TRUE,"general"}</definedName>
    <definedName name="dry" hidden="1">{"via1",#N/A,TRUE,"general";"via2",#N/A,TRUE,"general";"via3",#N/A,TRUE,"general"}</definedName>
    <definedName name="ds" localSheetId="1" hidden="1">{"PYGS",#N/A,FALSE,"PYG";"ACTIS",#N/A,FALSE,"BCE_GRAL-ACTIVO";"PASIS",#N/A,FALSE,"BCE_GRAL-PASIVO-PATRIM";"CAJAS",#N/A,FALSE,"CAJA"}</definedName>
    <definedName name="ds" hidden="1">{"PYGS",#N/A,FALSE,"PYG";"ACTIS",#N/A,FALSE,"BCE_GRAL-ACTIVO";"PASIS",#N/A,FALSE,"BCE_GRAL-PASIVO-PATRIM";"CAJAS",#N/A,FALSE,"CAJA"}</definedName>
    <definedName name="DS60kv" localSheetId="0">#REF!</definedName>
    <definedName name="DS60kv">#REF!</definedName>
    <definedName name="DSA" localSheetId="0">#REF!</definedName>
    <definedName name="DSA">#REF!</definedName>
    <definedName name="DSAD" localSheetId="1" hidden="1">{"via1",#N/A,TRUE,"general";"via2",#N/A,TRUE,"general";"via3",#N/A,TRUE,"general"}</definedName>
    <definedName name="DSAD" hidden="1">{"via1",#N/A,TRUE,"general";"via2",#N/A,TRUE,"general";"via3",#N/A,TRUE,"general"}</definedName>
    <definedName name="dsadfp" localSheetId="1" hidden="1">{"TAB1",#N/A,TRUE,"GENERAL";"TAB2",#N/A,TRUE,"GENERAL";"TAB3",#N/A,TRUE,"GENERAL";"TAB4",#N/A,TRUE,"GENERAL";"TAB5",#N/A,TRUE,"GENERAL"}</definedName>
    <definedName name="dsadfp" hidden="1">{"TAB1",#N/A,TRUE,"GENERAL";"TAB2",#N/A,TRUE,"GENERAL";"TAB3",#N/A,TRUE,"GENERAL";"TAB4",#N/A,TRUE,"GENERAL";"TAB5",#N/A,TRUE,"GENERAL"}</definedName>
    <definedName name="dsadfv" localSheetId="0">#REF!</definedName>
    <definedName name="dsadfv">#REF!</definedName>
    <definedName name="dsasdcv" localSheetId="0">#REF!</definedName>
    <definedName name="dsasdcv">#REF!</definedName>
    <definedName name="Dsbcm" localSheetId="0">#REF!</definedName>
    <definedName name="Dsbcm">#REF!</definedName>
    <definedName name="DsctoFondo" localSheetId="0">#REF!</definedName>
    <definedName name="DsctoFondo">#REF!</definedName>
    <definedName name="DsctoPension" localSheetId="0">#REF!</definedName>
    <definedName name="DsctoPension">#REF!</definedName>
    <definedName name="DsctoSalud" localSheetId="0">#REF!</definedName>
    <definedName name="DsctoSalud">#REF!</definedName>
    <definedName name="DSD" localSheetId="1" hidden="1">{"via1",#N/A,TRUE,"general";"via2",#N/A,TRUE,"general";"via3",#N/A,TRUE,"general"}</definedName>
    <definedName name="DSD" hidden="1">{"via1",#N/A,TRUE,"general";"via2",#N/A,TRUE,"general";"via3",#N/A,TRUE,"general"}</definedName>
    <definedName name="dsdads4" localSheetId="1" hidden="1">{"TAB1",#N/A,TRUE,"GENERAL";"TAB2",#N/A,TRUE,"GENERAL";"TAB3",#N/A,TRUE,"GENERAL";"TAB4",#N/A,TRUE,"GENERAL";"TAB5",#N/A,TRUE,"GENERAL"}</definedName>
    <definedName name="dsdads4" hidden="1">{"TAB1",#N/A,TRUE,"GENERAL";"TAB2",#N/A,TRUE,"GENERAL";"TAB3",#N/A,TRUE,"GENERAL";"TAB4",#N/A,TRUE,"GENERAL";"TAB5",#N/A,TRUE,"GENERAL"}</definedName>
    <definedName name="DSDSD" localSheetId="0">#REF!</definedName>
    <definedName name="DSDSD">#REF!</definedName>
    <definedName name="dse" localSheetId="0">#REF!</definedName>
    <definedName name="dse">#REF!</definedName>
    <definedName name="DSEC" localSheetId="0">#REF!</definedName>
    <definedName name="DSEC">#REF!</definedName>
    <definedName name="DSF" localSheetId="1" hidden="1">{"via1",#N/A,TRUE,"general";"via2",#N/A,TRUE,"general";"via3",#N/A,TRUE,"general"}</definedName>
    <definedName name="DSF" hidden="1">{"via1",#N/A,TRUE,"general";"via2",#N/A,TRUE,"general";"via3",#N/A,TRUE,"general"}</definedName>
    <definedName name="DSFCVTY" localSheetId="1" hidden="1">{"TAB1",#N/A,TRUE,"GENERAL";"TAB2",#N/A,TRUE,"GENERAL";"TAB3",#N/A,TRUE,"GENERAL";"TAB4",#N/A,TRUE,"GENERAL";"TAB5",#N/A,TRUE,"GENERAL"}</definedName>
    <definedName name="DSFCVTY" hidden="1">{"TAB1",#N/A,TRUE,"GENERAL";"TAB2",#N/A,TRUE,"GENERAL";"TAB3",#N/A,TRUE,"GENERAL";"TAB4",#N/A,TRUE,"GENERAL";"TAB5",#N/A,TRUE,"GENERAL"}</definedName>
    <definedName name="DSFFASDF" localSheetId="0">#REF!</definedName>
    <definedName name="DSFFASDF">#REF!</definedName>
    <definedName name="dsfg" localSheetId="1" hidden="1">{"via1",#N/A,TRUE,"general";"via2",#N/A,TRUE,"general";"via3",#N/A,TRUE,"general"}</definedName>
    <definedName name="dsfg" hidden="1">{"via1",#N/A,TRUE,"general";"via2",#N/A,TRUE,"general";"via3",#N/A,TRUE,"general"}</definedName>
    <definedName name="dsfhgfdh" localSheetId="1" hidden="1">{"TAB1",#N/A,TRUE,"GENERAL";"TAB2",#N/A,TRUE,"GENERAL";"TAB3",#N/A,TRUE,"GENERAL";"TAB4",#N/A,TRUE,"GENERAL";"TAB5",#N/A,TRUE,"GENERAL"}</definedName>
    <definedName name="dsfhgfdh" hidden="1">{"TAB1",#N/A,TRUE,"GENERAL";"TAB2",#N/A,TRUE,"GENERAL";"TAB3",#N/A,TRUE,"GENERAL";"TAB4",#N/A,TRUE,"GENERAL";"TAB5",#N/A,TRUE,"GENERAL"}</definedName>
    <definedName name="dsfsdf" localSheetId="1" hidden="1">{"via1",#N/A,TRUE,"general";"via2",#N/A,TRUE,"general";"via3",#N/A,TRUE,"general"}</definedName>
    <definedName name="dsfsdf" hidden="1">{"via1",#N/A,TRUE,"general";"via2",#N/A,TRUE,"general";"via3",#N/A,TRUE,"general"}</definedName>
    <definedName name="DSFSDFCXV" localSheetId="1" hidden="1">{"TAB1",#N/A,TRUE,"GENERAL";"TAB2",#N/A,TRUE,"GENERAL";"TAB3",#N/A,TRUE,"GENERAL";"TAB4",#N/A,TRUE,"GENERAL";"TAB5",#N/A,TRUE,"GENERAL"}</definedName>
    <definedName name="DSFSDFCXV" hidden="1">{"TAB1",#N/A,TRUE,"GENERAL";"TAB2",#N/A,TRUE,"GENERAL";"TAB3",#N/A,TRUE,"GENERAL";"TAB4",#N/A,TRUE,"GENERAL";"TAB5",#N/A,TRUE,"GENERAL"}</definedName>
    <definedName name="dsfsvm" localSheetId="1" hidden="1">{"TAB1",#N/A,TRUE,"GENERAL";"TAB2",#N/A,TRUE,"GENERAL";"TAB3",#N/A,TRUE,"GENERAL";"TAB4",#N/A,TRUE,"GENERAL";"TAB5",#N/A,TRUE,"GENERAL"}</definedName>
    <definedName name="dsfsvm" hidden="1">{"TAB1",#N/A,TRUE,"GENERAL";"TAB2",#N/A,TRUE,"GENERAL";"TAB3",#N/A,TRUE,"GENERAL";"TAB4",#N/A,TRUE,"GENERAL";"TAB5",#N/A,TRUE,"GENERAL"}</definedName>
    <definedName name="dsftbv" localSheetId="1" hidden="1">{"via1",#N/A,TRUE,"general";"via2",#N/A,TRUE,"general";"via3",#N/A,TRUE,"general"}</definedName>
    <definedName name="dsftbv" hidden="1">{"via1",#N/A,TRUE,"general";"via2",#N/A,TRUE,"general";"via3",#N/A,TRUE,"general"}</definedName>
    <definedName name="DSP" localSheetId="0">#REF!</definedName>
    <definedName name="DSP">#REF!</definedName>
    <definedName name="DSP1_1" localSheetId="0">#REF!</definedName>
    <definedName name="DSP1_1">#REF!</definedName>
    <definedName name="DSP1_1_1" localSheetId="0">#REF!</definedName>
    <definedName name="DSP1_1_1">#REF!</definedName>
    <definedName name="dsw" localSheetId="0">#REF!</definedName>
    <definedName name="dsw">#REF!</definedName>
    <definedName name="dswa" localSheetId="0">#REF!</definedName>
    <definedName name="dswa">#REF!</definedName>
    <definedName name="dt" localSheetId="0">#REF!</definedName>
    <definedName name="dt">#REF!</definedName>
    <definedName name="DTC" localSheetId="0">#REF!</definedName>
    <definedName name="DTC">#REF!</definedName>
    <definedName name="dtf" localSheetId="0">#REF!</definedName>
    <definedName name="dtf">#REF!</definedName>
    <definedName name="DTFSMedida" localSheetId="0">#REF!</definedName>
    <definedName name="DTFSMedida">#REF!</definedName>
    <definedName name="DtmFechaCotizacion" localSheetId="0">#REF!</definedName>
    <definedName name="DtmFechaCotizacion">#REF!</definedName>
    <definedName name="DtmFechVigenCotiza" localSheetId="0">#REF!</definedName>
    <definedName name="DtmFechVigenCotiza">#REF!</definedName>
    <definedName name="DTO" localSheetId="0">#REF!</definedName>
    <definedName name="DTO">#REF!</definedName>
    <definedName name="DTP" localSheetId="0">#REF!</definedName>
    <definedName name="DTP">#REF!</definedName>
    <definedName name="dtrhj" localSheetId="1" hidden="1">{"via1",#N/A,TRUE,"general";"via2",#N/A,TRUE,"general";"via3",#N/A,TRUE,"general"}</definedName>
    <definedName name="dtrhj" hidden="1">{"via1",#N/A,TRUE,"general";"via2",#N/A,TRUE,"general";"via3",#N/A,TRUE,"general"}</definedName>
    <definedName name="DTS" localSheetId="0">#REF!</definedName>
    <definedName name="DTS">#REF!</definedName>
    <definedName name="DTT" localSheetId="0">#REF!</definedName>
    <definedName name="DTT">#REF!</definedName>
    <definedName name="dual_plate_check" localSheetId="0">#REF!</definedName>
    <definedName name="dual_plate_check">#REF!</definedName>
    <definedName name="DUCTO" localSheetId="0">#REF!</definedName>
    <definedName name="DUCTO">#REF!</definedName>
    <definedName name="DUKIK" localSheetId="0">#REF!</definedName>
    <definedName name="DUKIK">#REF!</definedName>
    <definedName name="dumppr" localSheetId="0">#REF!</definedName>
    <definedName name="dumppr">#REF!</definedName>
    <definedName name="duplex_strainer" localSheetId="0">#REF!</definedName>
    <definedName name="duplex_strainer">#REF!</definedName>
    <definedName name="Dv" localSheetId="0">#REF!</definedName>
    <definedName name="Dv">#REF!</definedName>
    <definedName name="dweg" localSheetId="0">#REF!</definedName>
    <definedName name="dweg">#REF!</definedName>
    <definedName name="dws" localSheetId="0">#REF!</definedName>
    <definedName name="dws">#REF!</definedName>
    <definedName name="dx" localSheetId="0">#REF!</definedName>
    <definedName name="dx">#REF!</definedName>
    <definedName name="dxcvbnj" localSheetId="0">#REF!</definedName>
    <definedName name="dxcvbnj">#REF!</definedName>
    <definedName name="dxd" localSheetId="0">#REF!</definedName>
    <definedName name="dxd">#REF!</definedName>
    <definedName name="dxfgg" localSheetId="1" hidden="1">{"via1",#N/A,TRUE,"general";"via2",#N/A,TRUE,"general";"via3",#N/A,TRUE,"general"}</definedName>
    <definedName name="dxfgg" hidden="1">{"via1",#N/A,TRUE,"general";"via2",#N/A,TRUE,"general";"via3",#N/A,TRUE,"general"}</definedName>
    <definedName name="dxs" localSheetId="0">#REF!</definedName>
    <definedName name="dxs">#REF!</definedName>
    <definedName name="dxse" localSheetId="0">#REF!</definedName>
    <definedName name="dxse">#REF!</definedName>
    <definedName name="dxsz" localSheetId="0">#REF!</definedName>
    <definedName name="dxsz">#REF!</definedName>
    <definedName name="dyfujgikholpñjli" localSheetId="0">#REF!</definedName>
    <definedName name="dyfujgikholpñjli">#REF!</definedName>
    <definedName name="DZ.Main" localSheetId="0" hidden="1">#REF!</definedName>
    <definedName name="DZ.Main" hidden="1">#REF!</definedName>
    <definedName name="e" localSheetId="0">#REF!</definedName>
    <definedName name="e">#REF!</definedName>
    <definedName name="E_03" localSheetId="0">#REF!</definedName>
    <definedName name="E_03">#REF!</definedName>
    <definedName name="E220TT" localSheetId="0">#REF!</definedName>
    <definedName name="E220TT">#REF!</definedName>
    <definedName name="e34r5t6y7" localSheetId="0">#REF!</definedName>
    <definedName name="e34r5t6y7">#REF!</definedName>
    <definedName name="e34rfgt" localSheetId="0">#REF!</definedName>
    <definedName name="e34rfgt">#REF!</definedName>
    <definedName name="e3e33" localSheetId="1" hidden="1">{"via1",#N/A,TRUE,"general";"via2",#N/A,TRUE,"general";"via3",#N/A,TRUE,"general"}</definedName>
    <definedName name="e3e33" hidden="1">{"via1",#N/A,TRUE,"general";"via2",#N/A,TRUE,"general";"via3",#N/A,TRUE,"general"}</definedName>
    <definedName name="e456y7u" localSheetId="0">#REF!</definedName>
    <definedName name="e456y7u">#REF!</definedName>
    <definedName name="e4e4" localSheetId="0">#REF!</definedName>
    <definedName name="e4e4">#REF!</definedName>
    <definedName name="e4r5" localSheetId="0">#REF!</definedName>
    <definedName name="e4r5">#REF!</definedName>
    <definedName name="e4r5ty" localSheetId="0">#REF!</definedName>
    <definedName name="e4r5ty">#REF!</definedName>
    <definedName name="e4rf" localSheetId="0">#REF!</definedName>
    <definedName name="e4rf">#REF!</definedName>
    <definedName name="e4rgt" localSheetId="0">#REF!</definedName>
    <definedName name="e4rgt">#REF!</definedName>
    <definedName name="E5T6" localSheetId="0">#REF!</definedName>
    <definedName name="E5T6">#REF!</definedName>
    <definedName name="E60PR" localSheetId="0">#REF!</definedName>
    <definedName name="E60PR">#REF!</definedName>
    <definedName name="E60TT" localSheetId="0">#REF!</definedName>
    <definedName name="E60TT">#REF!</definedName>
    <definedName name="EA" localSheetId="0">#REF!</definedName>
    <definedName name="EA">#REF!</definedName>
    <definedName name="eabd2" localSheetId="0">#REF!</definedName>
    <definedName name="eabd2">#REF!</definedName>
    <definedName name="eabd4" localSheetId="0">#REF!</definedName>
    <definedName name="eabd4">#REF!</definedName>
    <definedName name="eabd6" localSheetId="0">#REF!</definedName>
    <definedName name="eabd6">#REF!</definedName>
    <definedName name="Ebitda" localSheetId="1" hidden="1">{#N/A,#N/A,FALSE,"GRAFICO";#N/A,#N/A,FALSE,"CAJA (2)";#N/A,#N/A,FALSE,"TERCEROS-PROMEDIO";#N/A,#N/A,FALSE,"CAJA";#N/A,#N/A,FALSE,"INGRESOS1995-2003";#N/A,#N/A,FALSE,"GASTOS1995-2003"}</definedName>
    <definedName name="Ebitda" hidden="1">{#N/A,#N/A,FALSE,"GRAFICO";#N/A,#N/A,FALSE,"CAJA (2)";#N/A,#N/A,FALSE,"TERCEROS-PROMEDIO";#N/A,#N/A,FALSE,"CAJA";#N/A,#N/A,FALSE,"INGRESOS1995-2003";#N/A,#N/A,FALSE,"GASTOS1995-2003"}</definedName>
    <definedName name="ebV" localSheetId="0">#REF!</definedName>
    <definedName name="ebV">#REF!</definedName>
    <definedName name="ebV.1" localSheetId="0">#REF!</definedName>
    <definedName name="ebV.1">#REF!</definedName>
    <definedName name="ebV_1">#N/A</definedName>
    <definedName name="ec" localSheetId="0">#REF!</definedName>
    <definedName name="ec">#REF!</definedName>
    <definedName name="ecAD" localSheetId="0">#REF!</definedName>
    <definedName name="ecAD">#REF!</definedName>
    <definedName name="ecaV" localSheetId="0">#REF!</definedName>
    <definedName name="ecaV">#REF!</definedName>
    <definedName name="ecaV.1" localSheetId="0">#REF!</definedName>
    <definedName name="ecaV.1">#REF!</definedName>
    <definedName name="ecaV_1">#N/A</definedName>
    <definedName name="ece" localSheetId="0">#REF!</definedName>
    <definedName name="ece">#REF!</definedName>
    <definedName name="ecG" localSheetId="0">#REF!</definedName>
    <definedName name="ecG">#REF!</definedName>
    <definedName name="eCIiIi¨­A_I¨￡">#N/A</definedName>
    <definedName name="eCIiIiÞA_Iª">#N/A</definedName>
    <definedName name="èÇÍïÍïÞÀ_Íª">#N/A</definedName>
    <definedName name="ecL" localSheetId="0">#REF!</definedName>
    <definedName name="ecL">#REF!</definedName>
    <definedName name="ECON" localSheetId="0">#REF!</definedName>
    <definedName name="ECON">#REF!</definedName>
    <definedName name="ECP" localSheetId="0">#REF!</definedName>
    <definedName name="ECP">#REF!</definedName>
    <definedName name="ECP1_1" localSheetId="0">#REF!</definedName>
    <definedName name="ECP1_1">#REF!</definedName>
    <definedName name="ECP1_1_1" localSheetId="0">#REF!</definedName>
    <definedName name="ECP1_1_1">#REF!</definedName>
    <definedName name="eCSTC60" localSheetId="0">#REF!</definedName>
    <definedName name="eCSTC60">#REF!</definedName>
    <definedName name="ED" localSheetId="0">#REF!</definedName>
    <definedName name="ED">#REF!</definedName>
    <definedName name="EDC" localSheetId="0">#REF!</definedName>
    <definedName name="EDC">#REF!</definedName>
    <definedName name="EDEDWSWQA" localSheetId="1" hidden="1">{"TAB1",#N/A,TRUE,"GENERAL";"TAB2",#N/A,TRUE,"GENERAL";"TAB3",#N/A,TRUE,"GENERAL";"TAB4",#N/A,TRUE,"GENERAL";"TAB5",#N/A,TRUE,"GENERAL"}</definedName>
    <definedName name="EDEDWSWQA" hidden="1">{"TAB1",#N/A,TRUE,"GENERAL";"TAB2",#N/A,TRUE,"GENERAL";"TAB3",#N/A,TRUE,"GENERAL";"TAB4",#N/A,TRUE,"GENERAL";"TAB5",#N/A,TRUE,"GENERAL"}</definedName>
    <definedName name="edf" localSheetId="0">#REF!</definedName>
    <definedName name="edf">#REF!</definedName>
    <definedName name="edfc" localSheetId="0">#REF!</definedName>
    <definedName name="edfc">#REF!</definedName>
    <definedName name="edfvb" localSheetId="0">#REF!</definedName>
    <definedName name="edfvb">#REF!</definedName>
    <definedName name="edgfhmn" localSheetId="1" hidden="1">{"via1",#N/A,TRUE,"general";"via2",#N/A,TRUE,"general";"via3",#N/A,TRUE,"general"}</definedName>
    <definedName name="edgfhmn" hidden="1">{"via1",#N/A,TRUE,"general";"via2",#N/A,TRUE,"general";"via3",#N/A,TRUE,"general"}</definedName>
    <definedName name="Edic" localSheetId="0">#REF!</definedName>
    <definedName name="Edic">#REF!</definedName>
    <definedName name="Edivia" localSheetId="0">#REF!</definedName>
    <definedName name="Edivia">#REF!</definedName>
    <definedName name="edr" localSheetId="0">#REF!</definedName>
    <definedName name="edr">#REF!</definedName>
    <definedName name="edrf" localSheetId="0">#REF!</definedName>
    <definedName name="edrf">#REF!</definedName>
    <definedName name="edrfgvbhg" localSheetId="0">#REF!</definedName>
    <definedName name="edrfgvbhg">#REF!</definedName>
    <definedName name="edrftgh" localSheetId="0">#REF!</definedName>
    <definedName name="edrftgh">#REF!</definedName>
    <definedName name="edrftgyhb" localSheetId="0">#REF!</definedName>
    <definedName name="edrftgyhb">#REF!</definedName>
    <definedName name="edrftgyhu" localSheetId="0">#REF!</definedName>
    <definedName name="edrftgyhu">#REF!</definedName>
    <definedName name="edrftgyhuj" localSheetId="0">#REF!</definedName>
    <definedName name="edrftgyhuj">#REF!</definedName>
    <definedName name="edrty" localSheetId="0">#REF!</definedName>
    <definedName name="edrty">#REF!</definedName>
    <definedName name="EDWIN" localSheetId="0">#REF!</definedName>
    <definedName name="EDWIN">#REF!</definedName>
    <definedName name="ee" localSheetId="0">#REF!</definedName>
    <definedName name="ee">#REF!</definedName>
    <definedName name="eeedfr" localSheetId="1" hidden="1">{"TAB1",#N/A,TRUE,"GENERAL";"TAB2",#N/A,TRUE,"GENERAL";"TAB3",#N/A,TRUE,"GENERAL";"TAB4",#N/A,TRUE,"GENERAL";"TAB5",#N/A,TRUE,"GENERAL"}</definedName>
    <definedName name="eeedfr" hidden="1">{"TAB1",#N/A,TRUE,"GENERAL";"TAB2",#N/A,TRUE,"GENERAL";"TAB3",#N/A,TRUE,"GENERAL";"TAB4",#N/A,TRUE,"GENERAL";"TAB5",#N/A,TRUE,"GENERAL"}</definedName>
    <definedName name="eeee" localSheetId="0">#REF!</definedName>
    <definedName name="eeee">#REF!</definedName>
    <definedName name="eeeeeeeeee" localSheetId="0">#REF!</definedName>
    <definedName name="eeeeeeeeee">#REF!</definedName>
    <definedName name="eeeeeeeeeee" localSheetId="0">#REF!</definedName>
    <definedName name="eeeeeeeeeee">#REF!</definedName>
    <definedName name="eeeeeeeeeeee" localSheetId="0">#REF!</definedName>
    <definedName name="eeeeeeeeeeee">#REF!</definedName>
    <definedName name="eeeeer" localSheetId="1" hidden="1">{"TAB1",#N/A,TRUE,"GENERAL";"TAB2",#N/A,TRUE,"GENERAL";"TAB3",#N/A,TRUE,"GENERAL";"TAB4",#N/A,TRUE,"GENERAL";"TAB5",#N/A,TRUE,"GENERAL"}</definedName>
    <definedName name="eeeeer" hidden="1">{"TAB1",#N/A,TRUE,"GENERAL";"TAB2",#N/A,TRUE,"GENERAL";"TAB3",#N/A,TRUE,"GENERAL";"TAB4",#N/A,TRUE,"GENERAL";"TAB5",#N/A,TRUE,"GENERAL"}</definedName>
    <definedName name="eeerfd" localSheetId="1" hidden="1">{"via1",#N/A,TRUE,"general";"via2",#N/A,TRUE,"general";"via3",#N/A,TRUE,"general"}</definedName>
    <definedName name="eeerfd" hidden="1">{"via1",#N/A,TRUE,"general";"via2",#N/A,TRUE,"general";"via3",#N/A,TRUE,"general"}</definedName>
    <definedName name="ef" localSheetId="0">#REF!</definedName>
    <definedName name="ef">#REF!</definedName>
    <definedName name="EFA" localSheetId="0">#REF!</definedName>
    <definedName name="EFA">#REF!</definedName>
    <definedName name="efef" localSheetId="1" hidden="1">{"TAB1",#N/A,TRUE,"GENERAL";"TAB2",#N/A,TRUE,"GENERAL";"TAB3",#N/A,TRUE,"GENERAL";"TAB4",#N/A,TRUE,"GENERAL";"TAB5",#N/A,TRUE,"GENERAL"}</definedName>
    <definedName name="efef" hidden="1">{"TAB1",#N/A,TRUE,"GENERAL";"TAB2",#N/A,TRUE,"GENERAL";"TAB3",#N/A,TRUE,"GENERAL";"TAB4",#N/A,TRUE,"GENERAL";"TAB5",#N/A,TRUE,"GENERAL"}</definedName>
    <definedName name="efer" localSheetId="1" hidden="1">{"via1",#N/A,TRUE,"general";"via2",#N/A,TRUE,"general";"via3",#N/A,TRUE,"general"}</definedName>
    <definedName name="efer" hidden="1">{"via1",#N/A,TRUE,"general";"via2",#N/A,TRUE,"general";"via3",#N/A,TRUE,"general"}</definedName>
    <definedName name="efvb" localSheetId="0">#REF!</definedName>
    <definedName name="efvb">#REF!</definedName>
    <definedName name="egeg" localSheetId="1" hidden="1">{"TAB1",#N/A,TRUE,"GENERAL";"TAB2",#N/A,TRUE,"GENERAL";"TAB3",#N/A,TRUE,"GENERAL";"TAB4",#N/A,TRUE,"GENERAL";"TAB5",#N/A,TRUE,"GENERAL"}</definedName>
    <definedName name="egeg" hidden="1">{"TAB1",#N/A,TRUE,"GENERAL";"TAB2",#N/A,TRUE,"GENERAL";"TAB3",#N/A,TRUE,"GENERAL";"TAB4",#N/A,TRUE,"GENERAL";"TAB5",#N/A,TRUE,"GENERAL"}</definedName>
    <definedName name="egtrgthrt" localSheetId="1" hidden="1">{"TAB1",#N/A,TRUE,"GENERAL";"TAB2",#N/A,TRUE,"GENERAL";"TAB3",#N/A,TRUE,"GENERAL";"TAB4",#N/A,TRUE,"GENERAL";"TAB5",#N/A,TRUE,"GENERAL"}</definedName>
    <definedName name="egtrgthrt" hidden="1">{"TAB1",#N/A,TRUE,"GENERAL";"TAB2",#N/A,TRUE,"GENERAL";"TAB3",#N/A,TRUE,"GENERAL";"TAB4",#N/A,TRUE,"GENERAL";"TAB5",#N/A,TRUE,"GENERAL"}</definedName>
    <definedName name="eh" localSheetId="0">#REF!</definedName>
    <definedName name="eh">#REF!</definedName>
    <definedName name="EI" localSheetId="0">#REF!</definedName>
    <definedName name="EI">#REF!</definedName>
    <definedName name="EI60kv" localSheetId="0">#REF!</definedName>
    <definedName name="EI60kv">#REF!</definedName>
    <definedName name="EIN" localSheetId="0">#REF!</definedName>
    <definedName name="EIN">#REF!</definedName>
    <definedName name="EINAR" localSheetId="0">#REF!</definedName>
    <definedName name="EINAR">#REF!</definedName>
    <definedName name="EJCUCIO" localSheetId="0">#REF!</definedName>
    <definedName name="EJCUCIO">#REF!</definedName>
    <definedName name="EJE" localSheetId="0">#REF!</definedName>
    <definedName name="EJE">#REF!</definedName>
    <definedName name="EJEC" localSheetId="0">#REF!</definedName>
    <definedName name="EJEC">#REF!</definedName>
    <definedName name="Ejecutivo" localSheetId="0">#REF!</definedName>
    <definedName name="Ejecutivo">#REF!</definedName>
    <definedName name="EJEMPLO" localSheetId="0">#REF!</definedName>
    <definedName name="EJEMPLO">#REF!</definedName>
    <definedName name="el" localSheetId="0">#REF!</definedName>
    <definedName name="el">#REF!</definedName>
    <definedName name="elec" localSheetId="0">#REF!</definedName>
    <definedName name="elec">#REF!</definedName>
    <definedName name="ElectConsPrice" localSheetId="0">#REF!</definedName>
    <definedName name="ElectConsPrice">#REF!</definedName>
    <definedName name="ElectDemandPrice" localSheetId="0">#REF!</definedName>
    <definedName name="ElectDemandPrice">#REF!</definedName>
    <definedName name="Electricos2" localSheetId="0">#REF!</definedName>
    <definedName name="Electricos2">#REF!</definedName>
    <definedName name="ElectricosA" localSheetId="0">#REF!</definedName>
    <definedName name="ElectricosA">#REF!</definedName>
    <definedName name="Electricosptap" localSheetId="1" hidden="1">{"Acueducto",#N/A,FALSE,"Base"}</definedName>
    <definedName name="Electricosptap" hidden="1">{"Acueducto",#N/A,FALSE,"Base"}</definedName>
    <definedName name="electrosoldada" localSheetId="0">#REF!</definedName>
    <definedName name="electrosoldada">#REF!</definedName>
    <definedName name="Element_Forces___Frames" localSheetId="0">#REF!</definedName>
    <definedName name="Element_Forces___Frames">#REF!</definedName>
    <definedName name="elemnto" localSheetId="0">#REF!</definedName>
    <definedName name="elemnto">#REF!</definedName>
    <definedName name="ELIMINACIONPROYC" localSheetId="0">#REF!</definedName>
    <definedName name="ELIMINACIONPROYC">#REF!</definedName>
    <definedName name="ELITE" localSheetId="0">#REF!</definedName>
    <definedName name="ELITE">#REF!</definedName>
    <definedName name="ELITE1" localSheetId="0">#REF!</definedName>
    <definedName name="ELITE1">#REF!</definedName>
    <definedName name="emanto" localSheetId="0">#REF!</definedName>
    <definedName name="emanto">#REF!</definedName>
    <definedName name="Emb" localSheetId="0">#REF!</definedName>
    <definedName name="Emb">#REF!</definedName>
    <definedName name="Embolse" localSheetId="0">#REF!</definedName>
    <definedName name="Embolse">#REF!</definedName>
    <definedName name="eme" localSheetId="1">[0]!ERR</definedName>
    <definedName name="eme" localSheetId="0">'Ppto Coliseo'!ERR</definedName>
    <definedName name="eme">[0]!ERR</definedName>
    <definedName name="EMET" localSheetId="0">#REF!</definedName>
    <definedName name="EMET">#REF!</definedName>
    <definedName name="emf" localSheetId="0">#REF!</definedName>
    <definedName name="emf">#REF!</definedName>
    <definedName name="emfo1" localSheetId="0">#REF!</definedName>
    <definedName name="emfo1">#REF!</definedName>
    <definedName name="EMPAQUE" localSheetId="0">#REF!</definedName>
    <definedName name="EMPAQUE">#REF!</definedName>
    <definedName name="EMPLEADO" localSheetId="0">#REF!</definedName>
    <definedName name="EMPLEADO">#REF!</definedName>
    <definedName name="empotra" localSheetId="0">#REF!</definedName>
    <definedName name="empotra">#REF!</definedName>
    <definedName name="Empresa" localSheetId="0">#REF!</definedName>
    <definedName name="Empresa">#REF!</definedName>
    <definedName name="emul" localSheetId="0">#REF!</definedName>
    <definedName name="emul">#REF!</definedName>
    <definedName name="EMULSION" localSheetId="0">#REF!</definedName>
    <definedName name="EMULSION">#REF!</definedName>
    <definedName name="ENCABEZADO" localSheetId="0">#REF!</definedName>
    <definedName name="ENCABEZADO">#REF!</definedName>
    <definedName name="End_Bal" localSheetId="0">#REF!</definedName>
    <definedName name="End_Bal">#REF!</definedName>
    <definedName name="EndTime" localSheetId="0">#REF!</definedName>
    <definedName name="EndTime">#REF!</definedName>
    <definedName name="ene" localSheetId="0">#REF!</definedName>
    <definedName name="ene">#REF!</definedName>
    <definedName name="Ene_C" localSheetId="0">#REF!</definedName>
    <definedName name="Ene_C">#REF!</definedName>
    <definedName name="ene00" localSheetId="0">#REF!</definedName>
    <definedName name="ene00">#REF!</definedName>
    <definedName name="EneFeb" localSheetId="0">#REF!</definedName>
    <definedName name="EneFeb">#REF!</definedName>
    <definedName name="ENERGIATABLA1.2.4" localSheetId="0">#REF!</definedName>
    <definedName name="ENERGIATABLA1.2.4">#REF!</definedName>
    <definedName name="Engine">#N/A</definedName>
    <definedName name="Enrocado" localSheetId="0">#REF!</definedName>
    <definedName name="Enrocado">#REF!</definedName>
    <definedName name="Ensayos" localSheetId="0">#REF!</definedName>
    <definedName name="Ensayos">#REF!</definedName>
    <definedName name="ENT.A1" localSheetId="0">#REF!</definedName>
    <definedName name="ENT.A1">#REF!</definedName>
    <definedName name="ENT.ESP" localSheetId="0">#REF!</definedName>
    <definedName name="ENT.ESP">#REF!</definedName>
    <definedName name="ENT_OR_EDU_GROUP_INPUT" localSheetId="0">#REF!</definedName>
    <definedName name="ENT_OR_EDU_GROUP_INPUT">#REF!</definedName>
    <definedName name="ENTIB" localSheetId="0">#REF!</definedName>
    <definedName name="ENTIB">#REF!</definedName>
    <definedName name="entibado" localSheetId="0">#REF!</definedName>
    <definedName name="entibado">#REF!</definedName>
    <definedName name="ENTRADASP" localSheetId="0">#REF!</definedName>
    <definedName name="ENTRADASP">#REF!</definedName>
    <definedName name="EOL" localSheetId="0">#REF!</definedName>
    <definedName name="EOL">#REF!</definedName>
    <definedName name="EP" localSheetId="0">#REF!</definedName>
    <definedName name="EP">#REF!</definedName>
    <definedName name="epbT" localSheetId="0">#REF!</definedName>
    <definedName name="epbT">#REF!</definedName>
    <definedName name="EPECIALIDAD_SIDOE" localSheetId="0">#REF!</definedName>
    <definedName name="EPECIALIDAD_SIDOE">#REF!</definedName>
    <definedName name="epfC" localSheetId="0">#REF!</definedName>
    <definedName name="epfC">#REF!</definedName>
    <definedName name="epfC1" localSheetId="0">#REF!</definedName>
    <definedName name="epfC1">#REF!</definedName>
    <definedName name="epfC2" localSheetId="0">#REF!</definedName>
    <definedName name="epfC2">#REF!</definedName>
    <definedName name="epfT" localSheetId="0">#REF!</definedName>
    <definedName name="epfT">#REF!</definedName>
    <definedName name="epfTc" localSheetId="0">#REF!</definedName>
    <definedName name="epfTc">#REF!</definedName>
    <definedName name="epfTZ" localSheetId="0">#REF!</definedName>
    <definedName name="epfTZ">#REF!</definedName>
    <definedName name="eplaca" localSheetId="0">#REF!</definedName>
    <definedName name="eplaca">#REF!</definedName>
    <definedName name="eplaca2" localSheetId="0">#REF!</definedName>
    <definedName name="eplaca2">#REF!</definedName>
    <definedName name="EPOR" localSheetId="0">#REF!</definedName>
    <definedName name="EPOR">#REF!</definedName>
    <definedName name="EPOR2" localSheetId="0">#REF!</definedName>
    <definedName name="EPOR2">#REF!</definedName>
    <definedName name="EPOR3" localSheetId="0">#REF!</definedName>
    <definedName name="EPOR3">#REF!</definedName>
    <definedName name="EPSA" localSheetId="0">#REF!,#REF!,#REF!,#REF!,#REF!,#REF!,#REF!,#REF!,#REF!,#REF!,#REF!,#REF!</definedName>
    <definedName name="EPSA">#REF!,#REF!,#REF!,#REF!,#REF!,#REF!,#REF!,#REF!,#REF!,#REF!,#REF!,#REF!</definedName>
    <definedName name="epT" localSheetId="0">#REF!</definedName>
    <definedName name="epT">#REF!</definedName>
    <definedName name="EQMOB" localSheetId="0">#REF!</definedName>
    <definedName name="EQMOB">#REF!</definedName>
    <definedName name="EQUI" localSheetId="0">#REF!</definedName>
    <definedName name="EQUI">#REF!</definedName>
    <definedName name="EQUI3" localSheetId="0">#REF!</definedName>
    <definedName name="EQUI3">#REF!</definedName>
    <definedName name="equip" localSheetId="0">#REF!</definedName>
    <definedName name="equip">#REF!</definedName>
    <definedName name="EquipData" localSheetId="0">#REF!</definedName>
    <definedName name="EquipData">#REF!</definedName>
    <definedName name="EquipInput" localSheetId="0">#REF!</definedName>
    <definedName name="EquipInput">#REF!</definedName>
    <definedName name="EquipLifeRank" localSheetId="0">#REF!</definedName>
    <definedName name="EquipLifeRank">#REF!</definedName>
    <definedName name="EQUIPO" localSheetId="0">#REF!</definedName>
    <definedName name="EQUIPO">#REF!</definedName>
    <definedName name="EQUIPO_1" localSheetId="0">#REF!</definedName>
    <definedName name="EQUIPO_1">#REF!</definedName>
    <definedName name="EQUIPO_DE_SOLDADURA" localSheetId="0">#REF!</definedName>
    <definedName name="EQUIPO_DE_SOLDADURA">#REF!</definedName>
    <definedName name="equipo_mayor" localSheetId="0">#REF!</definedName>
    <definedName name="equipo_mayor">#REF!</definedName>
    <definedName name="EQUIPO1" localSheetId="0">#REF!</definedName>
    <definedName name="EQUIPO1">#REF!</definedName>
    <definedName name="equipomayor2" localSheetId="0">#REF!</definedName>
    <definedName name="equipomayor2">#REF!</definedName>
    <definedName name="EquipOpCostOutput" localSheetId="0">#REF!</definedName>
    <definedName name="EquipOpCostOutput">#REF!</definedName>
    <definedName name="EquipOpFleet" localSheetId="0">#REF!</definedName>
    <definedName name="EquipOpFleet">#REF!</definedName>
    <definedName name="equipos" localSheetId="0">#REF!</definedName>
    <definedName name="equipos">#REF!</definedName>
    <definedName name="EQUIPOS1" localSheetId="0">#REF!</definedName>
    <definedName name="EQUIPOS1">#REF!</definedName>
    <definedName name="equiprecord" localSheetId="0">#REF!</definedName>
    <definedName name="equiprecord">#REF!</definedName>
    <definedName name="EquipReplOutput" localSheetId="0">#REF!</definedName>
    <definedName name="EquipReplOutput">#REF!</definedName>
    <definedName name="EquipRow" localSheetId="0">#REF!</definedName>
    <definedName name="EquipRow">#REF!</definedName>
    <definedName name="equitop" localSheetId="0">#REF!</definedName>
    <definedName name="equitop">#REF!</definedName>
    <definedName name="eqw" localSheetId="1" hidden="1">{"via1",#N/A,TRUE,"general";"via2",#N/A,TRUE,"general";"via3",#N/A,TRUE,"general"}</definedName>
    <definedName name="eqw" hidden="1">{"via1",#N/A,TRUE,"general";"via2",#N/A,TRUE,"general";"via3",#N/A,TRUE,"general"}</definedName>
    <definedName name="er" localSheetId="0">#REF!</definedName>
    <definedName name="er">#REF!</definedName>
    <definedName name="ER5T" localSheetId="0">#REF!</definedName>
    <definedName name="ER5T">#REF!</definedName>
    <definedName name="er5t6y" localSheetId="0">#REF!</definedName>
    <definedName name="er5t6y">#REF!</definedName>
    <definedName name="erdf" localSheetId="0">#REF!</definedName>
    <definedName name="erdf">#REF!</definedName>
    <definedName name="erdftgh" localSheetId="0">#REF!</definedName>
    <definedName name="erdftgh">#REF!</definedName>
    <definedName name="ERE_ART" localSheetId="0">#REF!</definedName>
    <definedName name="ERE_ART">#REF!</definedName>
    <definedName name="erf" localSheetId="0">#REF!</definedName>
    <definedName name="erf">#REF!</definedName>
    <definedName name="erfe" localSheetId="0">#REF!</definedName>
    <definedName name="erfe">#REF!</definedName>
    <definedName name="erfg" localSheetId="1" hidden="1">{#N/A,#N/A,FALSE,"Hoja1";#N/A,#N/A,FALSE,"Hoja2"}</definedName>
    <definedName name="erfg" hidden="1">{#N/A,#N/A,FALSE,"Hoja1";#N/A,#N/A,FALSE,"Hoja2"}</definedName>
    <definedName name="erg" localSheetId="1" hidden="1">{"TAB1",#N/A,TRUE,"GENERAL";"TAB2",#N/A,TRUE,"GENERAL";"TAB3",#N/A,TRUE,"GENERAL";"TAB4",#N/A,TRUE,"GENERAL";"TAB5",#N/A,TRUE,"GENERAL"}</definedName>
    <definedName name="erg" hidden="1">{"TAB1",#N/A,TRUE,"GENERAL";"TAB2",#N/A,TRUE,"GENERAL";"TAB3",#N/A,TRUE,"GENERAL";"TAB4",#N/A,TRUE,"GENERAL";"TAB5",#N/A,TRUE,"GENERAL"}</definedName>
    <definedName name="erger" localSheetId="1" hidden="1">{"via1",#N/A,TRUE,"general";"via2",#N/A,TRUE,"general";"via3",#N/A,TRUE,"general"}</definedName>
    <definedName name="erger" hidden="1">{"via1",#N/A,TRUE,"general";"via2",#N/A,TRUE,"general";"via3",#N/A,TRUE,"general"}</definedName>
    <definedName name="ergerg" localSheetId="1" hidden="1">{"via1",#N/A,TRUE,"general";"via2",#N/A,TRUE,"general";"via3",#N/A,TRUE,"general"}</definedName>
    <definedName name="ergerg" hidden="1">{"via1",#N/A,TRUE,"general";"via2",#N/A,TRUE,"general";"via3",#N/A,TRUE,"general"}</definedName>
    <definedName name="ergfegr" localSheetId="1" hidden="1">{"via1",#N/A,TRUE,"general";"via2",#N/A,TRUE,"general";"via3",#N/A,TRUE,"general"}</definedName>
    <definedName name="ergfegr" hidden="1">{"via1",#N/A,TRUE,"general";"via2",#N/A,TRUE,"general";"via3",#N/A,TRUE,"general"}</definedName>
    <definedName name="ergge" localSheetId="1" hidden="1">{"TAB1",#N/A,TRUE,"GENERAL";"TAB2",#N/A,TRUE,"GENERAL";"TAB3",#N/A,TRUE,"GENERAL";"TAB4",#N/A,TRUE,"GENERAL";"TAB5",#N/A,TRUE,"GENERAL"}</definedName>
    <definedName name="ergge" hidden="1">{"TAB1",#N/A,TRUE,"GENERAL";"TAB2",#N/A,TRUE,"GENERAL";"TAB3",#N/A,TRUE,"GENERAL";"TAB4",#N/A,TRUE,"GENERAL";"TAB5",#N/A,TRUE,"GENERAL"}</definedName>
    <definedName name="erggewg" localSheetId="1" hidden="1">{"via1",#N/A,TRUE,"general";"via2",#N/A,TRUE,"general";"via3",#N/A,TRUE,"general"}</definedName>
    <definedName name="erggewg" hidden="1">{"via1",#N/A,TRUE,"general";"via2",#N/A,TRUE,"general";"via3",#N/A,TRUE,"general"}</definedName>
    <definedName name="ergreg" localSheetId="1" hidden="1">{"TAB1",#N/A,TRUE,"GENERAL";"TAB2",#N/A,TRUE,"GENERAL";"TAB3",#N/A,TRUE,"GENERAL";"TAB4",#N/A,TRUE,"GENERAL";"TAB5",#N/A,TRUE,"GENERAL"}</definedName>
    <definedName name="ergreg" hidden="1">{"TAB1",#N/A,TRUE,"GENERAL";"TAB2",#N/A,TRUE,"GENERAL";"TAB3",#N/A,TRUE,"GENERAL";"TAB4",#N/A,TRUE,"GENERAL";"TAB5",#N/A,TRUE,"GENERAL"}</definedName>
    <definedName name="ergregerg" localSheetId="1" hidden="1">{"via1",#N/A,TRUE,"general";"via2",#N/A,TRUE,"general";"via3",#N/A,TRUE,"general"}</definedName>
    <definedName name="ergregerg" hidden="1">{"via1",#N/A,TRUE,"general";"via2",#N/A,TRUE,"general";"via3",#N/A,TRUE,"general"}</definedName>
    <definedName name="ergrg" localSheetId="1" hidden="1">{"TAB1",#N/A,TRUE,"GENERAL";"TAB2",#N/A,TRUE,"GENERAL";"TAB3",#N/A,TRUE,"GENERAL";"TAB4",#N/A,TRUE,"GENERAL";"TAB5",#N/A,TRUE,"GENERAL"}</definedName>
    <definedName name="ergrg" hidden="1">{"TAB1",#N/A,TRUE,"GENERAL";"TAB2",#N/A,TRUE,"GENERAL";"TAB3",#N/A,TRUE,"GENERAL";"TAB4",#N/A,TRUE,"GENERAL";"TAB5",#N/A,TRUE,"GENERAL"}</definedName>
    <definedName name="ergweg" localSheetId="1" hidden="1">{"TAB1",#N/A,TRUE,"GENERAL";"TAB2",#N/A,TRUE,"GENERAL";"TAB3",#N/A,TRUE,"GENERAL";"TAB4",#N/A,TRUE,"GENERAL";"TAB5",#N/A,TRUE,"GENERAL"}</definedName>
    <definedName name="ergweg" hidden="1">{"TAB1",#N/A,TRUE,"GENERAL";"TAB2",#N/A,TRUE,"GENERAL";"TAB3",#N/A,TRUE,"GENERAL";"TAB4",#N/A,TRUE,"GENERAL";"TAB5",#N/A,TRUE,"GENERAL"}</definedName>
    <definedName name="ergwreg" localSheetId="1" hidden="1">{"via1",#N/A,TRUE,"general";"via2",#N/A,TRUE,"general";"via3",#N/A,TRUE,"general"}</definedName>
    <definedName name="ergwreg" hidden="1">{"via1",#N/A,TRUE,"general";"via2",#N/A,TRUE,"general";"via3",#N/A,TRUE,"general"}</definedName>
    <definedName name="erheyh" localSheetId="1" hidden="1">{"TAB1",#N/A,TRUE,"GENERAL";"TAB2",#N/A,TRUE,"GENERAL";"TAB3",#N/A,TRUE,"GENERAL";"TAB4",#N/A,TRUE,"GENERAL";"TAB5",#N/A,TRUE,"GENERAL"}</definedName>
    <definedName name="erheyh" hidden="1">{"TAB1",#N/A,TRUE,"GENERAL";"TAB2",#N/A,TRUE,"GENERAL";"TAB3",#N/A,TRUE,"GENERAL";"TAB4",#N/A,TRUE,"GENERAL";"TAB5",#N/A,TRUE,"GENERAL"}</definedName>
    <definedName name="eririutriuthdc"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iriutriuthd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P" localSheetId="0">#REF!</definedName>
    <definedName name="ERP">#REF!</definedName>
    <definedName name="ERPC" localSheetId="0">#REF!</definedName>
    <definedName name="ERPC">#REF!</definedName>
    <definedName name="ERR" localSheetId="0">#REF!</definedName>
    <definedName name="ERR">#REF!</definedName>
    <definedName name="erra" localSheetId="0">#REF!</definedName>
    <definedName name="erra">#REF!</definedName>
    <definedName name="ERROR" localSheetId="0">#REF!</definedName>
    <definedName name="ERROR">#REF!</definedName>
    <definedName name="ERROR1" localSheetId="0">#REF!</definedName>
    <definedName name="ERROR1">#REF!</definedName>
    <definedName name="ERROR2" localSheetId="0">#REF!</definedName>
    <definedName name="ERROR2">#REF!</definedName>
    <definedName name="ERROR3" localSheetId="0">#REF!</definedName>
    <definedName name="ERROR3">#REF!</definedName>
    <definedName name="ERROR5" localSheetId="0">#REF!</definedName>
    <definedName name="ERROR5">#REF!</definedName>
    <definedName name="ERRORE" localSheetId="0">#REF!</definedName>
    <definedName name="ERRORE">#REF!</definedName>
    <definedName name="ert" localSheetId="1" hidden="1">{"via1",#N/A,TRUE,"general";"via2",#N/A,TRUE,"general";"via3",#N/A,TRUE,"general"}</definedName>
    <definedName name="ert" hidden="1">{"via1",#N/A,TRUE,"general";"via2",#N/A,TRUE,"general";"via3",#N/A,TRUE,"general"}</definedName>
    <definedName name="ERT6Y7U7Y" localSheetId="0">#REF!</definedName>
    <definedName name="ERT6Y7U7Y">#REF!</definedName>
    <definedName name="erte" localSheetId="1" hidden="1">{"via1",#N/A,TRUE,"general";"via2",#N/A,TRUE,"general";"via3",#N/A,TRUE,"general"}</definedName>
    <definedName name="erte" hidden="1">{"via1",#N/A,TRUE,"general";"via2",#N/A,TRUE,"general";"via3",#N/A,TRUE,"general"}</definedName>
    <definedName name="erter" localSheetId="1" hidden="1">{"TAB1",#N/A,TRUE,"GENERAL";"TAB2",#N/A,TRUE,"GENERAL";"TAB3",#N/A,TRUE,"GENERAL";"TAB4",#N/A,TRUE,"GENERAL";"TAB5",#N/A,TRUE,"GENERAL"}</definedName>
    <definedName name="erter" hidden="1">{"TAB1",#N/A,TRUE,"GENERAL";"TAB2",#N/A,TRUE,"GENERAL";"TAB3",#N/A,TRUE,"GENERAL";"TAB4",#N/A,TRUE,"GENERAL";"TAB5",#N/A,TRUE,"GENERAL"}</definedName>
    <definedName name="ertert" localSheetId="1" hidden="1">{"via1",#N/A,TRUE,"general";"via2",#N/A,TRUE,"general";"via3",#N/A,TRUE,"general"}</definedName>
    <definedName name="ertert" hidden="1">{"via1",#N/A,TRUE,"general";"via2",#N/A,TRUE,"general";"via3",#N/A,TRUE,"general"}</definedName>
    <definedName name="ERTERTEWRTWERTWERT">#N/A</definedName>
    <definedName name="ertgyhik" localSheetId="1" hidden="1">{"TAB1",#N/A,TRUE,"GENERAL";"TAB2",#N/A,TRUE,"GENERAL";"TAB3",#N/A,TRUE,"GENERAL";"TAB4",#N/A,TRUE,"GENERAL";"TAB5",#N/A,TRUE,"GENERAL"}</definedName>
    <definedName name="ertgyhik" hidden="1">{"TAB1",#N/A,TRUE,"GENERAL";"TAB2",#N/A,TRUE,"GENERAL";"TAB3",#N/A,TRUE,"GENERAL";"TAB4",#N/A,TRUE,"GENERAL";"TAB5",#N/A,TRUE,"GENERAL"}</definedName>
    <definedName name="ertreb" localSheetId="1" hidden="1">{"via1",#N/A,TRUE,"general";"via2",#N/A,TRUE,"general";"via3",#N/A,TRUE,"general"}</definedName>
    <definedName name="ertreb" hidden="1">{"via1",#N/A,TRUE,"general";"via2",#N/A,TRUE,"general";"via3",#N/A,TRUE,"general"}</definedName>
    <definedName name="ertret" localSheetId="1" hidden="1">{"TAB1",#N/A,TRUE,"GENERAL";"TAB2",#N/A,TRUE,"GENERAL";"TAB3",#N/A,TRUE,"GENERAL";"TAB4",#N/A,TRUE,"GENERAL";"TAB5",#N/A,TRUE,"GENERAL"}</definedName>
    <definedName name="ertret" hidden="1">{"TAB1",#N/A,TRUE,"GENERAL";"TAB2",#N/A,TRUE,"GENERAL";"TAB3",#N/A,TRUE,"GENERAL";"TAB4",#N/A,TRUE,"GENERAL";"TAB5",#N/A,TRUE,"GENERAL"}</definedName>
    <definedName name="erttret" localSheetId="1" hidden="1">{"via1",#N/A,TRUE,"general";"via2",#N/A,TRUE,"general";"via3",#N/A,TRUE,"general"}</definedName>
    <definedName name="erttret" hidden="1">{"via1",#N/A,TRUE,"general";"via2",#N/A,TRUE,"general";"via3",#N/A,TRUE,"general"}</definedName>
    <definedName name="ertuiy" localSheetId="1" hidden="1">{"via1",#N/A,TRUE,"general";"via2",#N/A,TRUE,"general";"via3",#N/A,TRUE,"general"}</definedName>
    <definedName name="ertuiy" hidden="1">{"via1",#N/A,TRUE,"general";"via2",#N/A,TRUE,"general";"via3",#N/A,TRUE,"general"}</definedName>
    <definedName name="ertwert" localSheetId="1" hidden="1">{"TAB1",#N/A,TRUE,"GENERAL";"TAB2",#N/A,TRUE,"GENERAL";"TAB3",#N/A,TRUE,"GENERAL";"TAB4",#N/A,TRUE,"GENERAL";"TAB5",#N/A,TRUE,"GENERAL"}</definedName>
    <definedName name="ertwert" hidden="1">{"TAB1",#N/A,TRUE,"GENERAL";"TAB2",#N/A,TRUE,"GENERAL";"TAB3",#N/A,TRUE,"GENERAL";"TAB4",#N/A,TRUE,"GENERAL";"TAB5",#N/A,TRUE,"GENERAL"}</definedName>
    <definedName name="erty" localSheetId="0">#REF!</definedName>
    <definedName name="erty">#REF!</definedName>
    <definedName name="ertyu" localSheetId="0">#REF!</definedName>
    <definedName name="ertyu">#REF!</definedName>
    <definedName name="eru" localSheetId="1" hidden="1">{"TAB1",#N/A,TRUE,"GENERAL";"TAB2",#N/A,TRUE,"GENERAL";"TAB3",#N/A,TRUE,"GENERAL";"TAB4",#N/A,TRUE,"GENERAL";"TAB5",#N/A,TRUE,"GENERAL"}</definedName>
    <definedName name="eru" hidden="1">{"TAB1",#N/A,TRUE,"GENERAL";"TAB2",#N/A,TRUE,"GENERAL";"TAB3",#N/A,TRUE,"GENERAL";"TAB4",#N/A,TRUE,"GENERAL";"TAB5",#N/A,TRUE,"GENERAL"}</definedName>
    <definedName name="ERV" localSheetId="1" hidden="1">{"via1",#N/A,TRUE,"general";"via2",#N/A,TRUE,"general";"via3",#N/A,TRUE,"general"}</definedName>
    <definedName name="ERV" hidden="1">{"via1",#N/A,TRUE,"general";"via2",#N/A,TRUE,"general";"via3",#N/A,TRUE,"general"}</definedName>
    <definedName name="erware" localSheetId="1" hidden="1">{"via1",#N/A,TRUE,"general";"via2",#N/A,TRUE,"general";"via3",#N/A,TRUE,"general"}</definedName>
    <definedName name="erware" hidden="1">{"via1",#N/A,TRUE,"general";"via2",#N/A,TRUE,"general";"via3",#N/A,TRUE,"general"}</definedName>
    <definedName name="ERWER" localSheetId="1" hidden="1">{"via1",#N/A,TRUE,"general";"via2",#N/A,TRUE,"general";"via3",#N/A,TRUE,"general"}</definedName>
    <definedName name="ERWER" hidden="1">{"via1",#N/A,TRUE,"general";"via2",#N/A,TRUE,"general";"via3",#N/A,TRUE,"general"}</definedName>
    <definedName name="erwertd" localSheetId="1" hidden="1">{"TAB1",#N/A,TRUE,"GENERAL";"TAB2",#N/A,TRUE,"GENERAL";"TAB3",#N/A,TRUE,"GENERAL";"TAB4",#N/A,TRUE,"GENERAL";"TAB5",#N/A,TRUE,"GENERAL"}</definedName>
    <definedName name="erwertd" hidden="1">{"TAB1",#N/A,TRUE,"GENERAL";"TAB2",#N/A,TRUE,"GENERAL";"TAB3",#N/A,TRUE,"GENERAL";"TAB4",#N/A,TRUE,"GENERAL";"TAB5",#N/A,TRUE,"GENERAL"}</definedName>
    <definedName name="erwr" localSheetId="1" hidden="1">{"TAB1",#N/A,TRUE,"GENERAL";"TAB2",#N/A,TRUE,"GENERAL";"TAB3",#N/A,TRUE,"GENERAL";"TAB4",#N/A,TRUE,"GENERAL";"TAB5",#N/A,TRUE,"GENERAL"}</definedName>
    <definedName name="erwr" hidden="1">{"TAB1",#N/A,TRUE,"GENERAL";"TAB2",#N/A,TRUE,"GENERAL";"TAB3",#N/A,TRUE,"GENERAL";"TAB4",#N/A,TRUE,"GENERAL";"TAB5",#N/A,TRUE,"GENERAL"}</definedName>
    <definedName name="ERWRL" localSheetId="1" hidden="1">{"via1",#N/A,TRUE,"general";"via2",#N/A,TRUE,"general";"via3",#N/A,TRUE,"general"}</definedName>
    <definedName name="ERWRL" hidden="1">{"via1",#N/A,TRUE,"general";"via2",#N/A,TRUE,"general";"via3",#N/A,TRUE,"general"}</definedName>
    <definedName name="ery" localSheetId="1" hidden="1">{"via1",#N/A,TRUE,"general";"via2",#N/A,TRUE,"general";"via3",#N/A,TRUE,"general"}</definedName>
    <definedName name="ery" hidden="1">{"via1",#N/A,TRUE,"general";"via2",#N/A,TRUE,"general";"via3",#N/A,TRUE,"general"}</definedName>
    <definedName name="eryhd" localSheetId="1" hidden="1">{"via1",#N/A,TRUE,"general";"via2",#N/A,TRUE,"general";"via3",#N/A,TRUE,"general"}</definedName>
    <definedName name="eryhd" hidden="1">{"via1",#N/A,TRUE,"general";"via2",#N/A,TRUE,"general";"via3",#N/A,TRUE,"general"}</definedName>
    <definedName name="eryhdf" localSheetId="1" hidden="1">{"TAB1",#N/A,TRUE,"GENERAL";"TAB2",#N/A,TRUE,"GENERAL";"TAB3",#N/A,TRUE,"GENERAL";"TAB4",#N/A,TRUE,"GENERAL";"TAB5",#N/A,TRUE,"GENERAL"}</definedName>
    <definedName name="eryhdf" hidden="1">{"TAB1",#N/A,TRUE,"GENERAL";"TAB2",#N/A,TRUE,"GENERAL";"TAB3",#N/A,TRUE,"GENERAL";"TAB4",#N/A,TRUE,"GENERAL";"TAB5",#N/A,TRUE,"GENERAL"}</definedName>
    <definedName name="eryhk" localSheetId="1" hidden="1">{"TAB1",#N/A,TRUE,"GENERAL";"TAB2",#N/A,TRUE,"GENERAL";"TAB3",#N/A,TRUE,"GENERAL";"TAB4",#N/A,TRUE,"GENERAL";"TAB5",#N/A,TRUE,"GENERAL"}</definedName>
    <definedName name="eryhk" hidden="1">{"TAB1",#N/A,TRUE,"GENERAL";"TAB2",#N/A,TRUE,"GENERAL";"TAB3",#N/A,TRUE,"GENERAL";"TAB4",#N/A,TRUE,"GENERAL";"TAB5",#N/A,TRUE,"GENERAL"}</definedName>
    <definedName name="eryhrf" localSheetId="1" hidden="1">{"TAB1",#N/A,TRUE,"GENERAL";"TAB2",#N/A,TRUE,"GENERAL";"TAB3",#N/A,TRUE,"GENERAL";"TAB4",#N/A,TRUE,"GENERAL";"TAB5",#N/A,TRUE,"GENERAL"}</definedName>
    <definedName name="eryhrf" hidden="1">{"TAB1",#N/A,TRUE,"GENERAL";"TAB2",#N/A,TRUE,"GENERAL";"TAB3",#N/A,TRUE,"GENERAL";"TAB4",#N/A,TRUE,"GENERAL";"TAB5",#N/A,TRUE,"GENERAL"}</definedName>
    <definedName name="eryre" localSheetId="1" hidden="1">{"TAB1",#N/A,TRUE,"GENERAL";"TAB2",#N/A,TRUE,"GENERAL";"TAB3",#N/A,TRUE,"GENERAL";"TAB4",#N/A,TRUE,"GENERAL";"TAB5",#N/A,TRUE,"GENERAL"}</definedName>
    <definedName name="eryre" hidden="1">{"TAB1",#N/A,TRUE,"GENERAL";"TAB2",#N/A,TRUE,"GENERAL";"TAB3",#N/A,TRUE,"GENERAL";"TAB4",#N/A,TRUE,"GENERAL";"TAB5",#N/A,TRUE,"GENERAL"}</definedName>
    <definedName name="erytd" localSheetId="1" hidden="1">{"via1",#N/A,TRUE,"general";"via2",#N/A,TRUE,"general";"via3",#N/A,TRUE,"general"}</definedName>
    <definedName name="erytd" hidden="1">{"via1",#N/A,TRUE,"general";"via2",#N/A,TRUE,"general";"via3",#N/A,TRUE,"general"}</definedName>
    <definedName name="eryty" localSheetId="1" hidden="1">{"via1",#N/A,TRUE,"general";"via2",#N/A,TRUE,"general";"via3",#N/A,TRUE,"general"}</definedName>
    <definedName name="eryty" hidden="1">{"via1",#N/A,TRUE,"general";"via2",#N/A,TRUE,"general";"via3",#N/A,TRUE,"general"}</definedName>
    <definedName name="eryy" localSheetId="1" hidden="1">{"via1",#N/A,TRUE,"general";"via2",#N/A,TRUE,"general";"via3",#N/A,TRUE,"general"}</definedName>
    <definedName name="eryy" hidden="1">{"via1",#N/A,TRUE,"general";"via2",#N/A,TRUE,"general";"via3",#N/A,TRUE,"general"}</definedName>
    <definedName name="ES" localSheetId="1">[0]!ERR</definedName>
    <definedName name="ES" localSheetId="0">'Ppto Coliseo'!ERR</definedName>
    <definedName name="ES">[0]!ERR</definedName>
    <definedName name="ES1_1" localSheetId="0">#REF!</definedName>
    <definedName name="ES1_1">#REF!</definedName>
    <definedName name="ES1_10" localSheetId="0">#REF!</definedName>
    <definedName name="ES1_10">#REF!</definedName>
    <definedName name="ES1_11" localSheetId="0">#REF!</definedName>
    <definedName name="ES1_11">#REF!</definedName>
    <definedName name="ES1_12" localSheetId="0">#REF!</definedName>
    <definedName name="ES1_12">#REF!</definedName>
    <definedName name="ES1_13" localSheetId="0">#REF!</definedName>
    <definedName name="ES1_13">#REF!</definedName>
    <definedName name="ES1_14" localSheetId="0">#REF!</definedName>
    <definedName name="ES1_14">#REF!</definedName>
    <definedName name="ES1_15" localSheetId="0">#REF!</definedName>
    <definedName name="ES1_15">#REF!</definedName>
    <definedName name="ES1_16" localSheetId="0">#REF!</definedName>
    <definedName name="ES1_16">#REF!</definedName>
    <definedName name="ES1_17" localSheetId="0">#REF!</definedName>
    <definedName name="ES1_17">#REF!</definedName>
    <definedName name="ES1_18" localSheetId="0">#REF!</definedName>
    <definedName name="ES1_18">#REF!</definedName>
    <definedName name="ES1_19" localSheetId="0">#REF!</definedName>
    <definedName name="ES1_19">#REF!</definedName>
    <definedName name="ES1_2" localSheetId="0">#REF!</definedName>
    <definedName name="ES1_2">#REF!</definedName>
    <definedName name="ES1_20" localSheetId="0">#REF!</definedName>
    <definedName name="ES1_20">#REF!</definedName>
    <definedName name="ES1_21" localSheetId="0">#REF!</definedName>
    <definedName name="ES1_21">#REF!</definedName>
    <definedName name="ES1_22" localSheetId="0">#REF!</definedName>
    <definedName name="ES1_22">#REF!</definedName>
    <definedName name="ES1_23" localSheetId="0">#REF!</definedName>
    <definedName name="ES1_23">#REF!</definedName>
    <definedName name="ES1_24" localSheetId="0">#REF!</definedName>
    <definedName name="ES1_24">#REF!</definedName>
    <definedName name="ES1_25" localSheetId="0">#REF!</definedName>
    <definedName name="ES1_25">#REF!</definedName>
    <definedName name="ES1_26" localSheetId="0">#REF!</definedName>
    <definedName name="ES1_26">#REF!</definedName>
    <definedName name="ES1_27" localSheetId="0">#REF!</definedName>
    <definedName name="ES1_27">#REF!</definedName>
    <definedName name="ES1_28" localSheetId="0">#REF!</definedName>
    <definedName name="ES1_28">#REF!</definedName>
    <definedName name="ES1_29" localSheetId="0">#REF!</definedName>
    <definedName name="ES1_29">#REF!</definedName>
    <definedName name="ES1_3" localSheetId="0">#REF!</definedName>
    <definedName name="ES1_3">#REF!</definedName>
    <definedName name="ES1_30" localSheetId="0">#REF!</definedName>
    <definedName name="ES1_30">#REF!</definedName>
    <definedName name="ES1_31" localSheetId="0">#REF!</definedName>
    <definedName name="ES1_31">#REF!</definedName>
    <definedName name="ES1_32" localSheetId="0">#REF!</definedName>
    <definedName name="ES1_32">#REF!</definedName>
    <definedName name="ES1_33" localSheetId="0">#REF!</definedName>
    <definedName name="ES1_33">#REF!</definedName>
    <definedName name="ES1_34" localSheetId="0">#REF!</definedName>
    <definedName name="ES1_34">#REF!</definedName>
    <definedName name="ES1_35" localSheetId="0">#REF!</definedName>
    <definedName name="ES1_35">#REF!</definedName>
    <definedName name="ES1_36" localSheetId="0">#REF!</definedName>
    <definedName name="ES1_36">#REF!</definedName>
    <definedName name="ES1_37" localSheetId="0">#REF!</definedName>
    <definedName name="ES1_37">#REF!</definedName>
    <definedName name="ES1_38" localSheetId="0">#REF!</definedName>
    <definedName name="ES1_38">#REF!</definedName>
    <definedName name="ES1_39" localSheetId="0">#REF!</definedName>
    <definedName name="ES1_39">#REF!</definedName>
    <definedName name="ES1_4" localSheetId="0">#REF!</definedName>
    <definedName name="ES1_4">#REF!</definedName>
    <definedName name="ES1_40" localSheetId="0">#REF!</definedName>
    <definedName name="ES1_40">#REF!</definedName>
    <definedName name="ES1_41" localSheetId="0">#REF!</definedName>
    <definedName name="ES1_41">#REF!</definedName>
    <definedName name="ES1_42" localSheetId="0">#REF!</definedName>
    <definedName name="ES1_42">#REF!</definedName>
    <definedName name="ES1_43" localSheetId="0">#REF!</definedName>
    <definedName name="ES1_43">#REF!</definedName>
    <definedName name="ES1_5" localSheetId="0">#REF!</definedName>
    <definedName name="ES1_5">#REF!</definedName>
    <definedName name="ES1_6" localSheetId="0">#REF!</definedName>
    <definedName name="ES1_6">#REF!</definedName>
    <definedName name="ES1_7" localSheetId="0">#REF!</definedName>
    <definedName name="ES1_7">#REF!</definedName>
    <definedName name="ES1_8" localSheetId="0">#REF!</definedName>
    <definedName name="ES1_8">#REF!</definedName>
    <definedName name="ES1_9" localSheetId="0">#REF!</definedName>
    <definedName name="ES1_9">#REF!</definedName>
    <definedName name="ES2_1" localSheetId="0">#REF!</definedName>
    <definedName name="ES2_1">#REF!</definedName>
    <definedName name="ES2_10" localSheetId="0">#REF!</definedName>
    <definedName name="ES2_10">#REF!</definedName>
    <definedName name="ES2_11" localSheetId="0">#REF!</definedName>
    <definedName name="ES2_11">#REF!</definedName>
    <definedName name="ES2_12" localSheetId="0">#REF!</definedName>
    <definedName name="ES2_12">#REF!</definedName>
    <definedName name="ES2_13" localSheetId="0">#REF!</definedName>
    <definedName name="ES2_13">#REF!</definedName>
    <definedName name="ES2_14" localSheetId="0">#REF!</definedName>
    <definedName name="ES2_14">#REF!</definedName>
    <definedName name="ES2_15" localSheetId="0">#REF!</definedName>
    <definedName name="ES2_15">#REF!</definedName>
    <definedName name="ES2_16" localSheetId="0">#REF!</definedName>
    <definedName name="ES2_16">#REF!</definedName>
    <definedName name="ES2_17" localSheetId="0">#REF!</definedName>
    <definedName name="ES2_17">#REF!</definedName>
    <definedName name="ES2_18" localSheetId="0">#REF!</definedName>
    <definedName name="ES2_18">#REF!</definedName>
    <definedName name="ES2_19" localSheetId="0">#REF!</definedName>
    <definedName name="ES2_19">#REF!</definedName>
    <definedName name="ES2_2" localSheetId="0">#REF!</definedName>
    <definedName name="ES2_2">#REF!</definedName>
    <definedName name="ES2_20" localSheetId="0">#REF!</definedName>
    <definedName name="ES2_20">#REF!</definedName>
    <definedName name="ES2_21" localSheetId="0">#REF!</definedName>
    <definedName name="ES2_21">#REF!</definedName>
    <definedName name="ES2_22" localSheetId="0">#REF!</definedName>
    <definedName name="ES2_22">#REF!</definedName>
    <definedName name="ES2_23" localSheetId="0">#REF!</definedName>
    <definedName name="ES2_23">#REF!</definedName>
    <definedName name="ES2_24" localSheetId="0">#REF!</definedName>
    <definedName name="ES2_24">#REF!</definedName>
    <definedName name="ES2_25" localSheetId="0">#REF!</definedName>
    <definedName name="ES2_25">#REF!</definedName>
    <definedName name="ES2_26" localSheetId="0">#REF!</definedName>
    <definedName name="ES2_26">#REF!</definedName>
    <definedName name="ES2_27" localSheetId="0">#REF!</definedName>
    <definedName name="ES2_27">#REF!</definedName>
    <definedName name="ES2_28" localSheetId="0">#REF!</definedName>
    <definedName name="ES2_28">#REF!</definedName>
    <definedName name="ES2_29" localSheetId="0">#REF!</definedName>
    <definedName name="ES2_29">#REF!</definedName>
    <definedName name="ES2_3" localSheetId="0">#REF!</definedName>
    <definedName name="ES2_3">#REF!</definedName>
    <definedName name="ES2_30" localSheetId="0">#REF!</definedName>
    <definedName name="ES2_30">#REF!</definedName>
    <definedName name="ES2_31" localSheetId="0">#REF!</definedName>
    <definedName name="ES2_31">#REF!</definedName>
    <definedName name="ES2_32" localSheetId="0">#REF!</definedName>
    <definedName name="ES2_32">#REF!</definedName>
    <definedName name="ES2_33" localSheetId="0">#REF!</definedName>
    <definedName name="ES2_33">#REF!</definedName>
    <definedName name="ES2_34" localSheetId="0">#REF!</definedName>
    <definedName name="ES2_34">#REF!</definedName>
    <definedName name="ES2_35" localSheetId="0">#REF!</definedName>
    <definedName name="ES2_35">#REF!</definedName>
    <definedName name="ES2_36" localSheetId="0">#REF!</definedName>
    <definedName name="ES2_36">#REF!</definedName>
    <definedName name="ES2_37" localSheetId="0">#REF!</definedName>
    <definedName name="ES2_37">#REF!</definedName>
    <definedName name="ES2_38" localSheetId="0">#REF!</definedName>
    <definedName name="ES2_38">#REF!</definedName>
    <definedName name="ES2_39" localSheetId="0">#REF!</definedName>
    <definedName name="ES2_39">#REF!</definedName>
    <definedName name="ES2_4" localSheetId="0">#REF!</definedName>
    <definedName name="ES2_4">#REF!</definedName>
    <definedName name="ES2_40" localSheetId="0">#REF!</definedName>
    <definedName name="ES2_40">#REF!</definedName>
    <definedName name="ES2_41" localSheetId="0">#REF!</definedName>
    <definedName name="ES2_41">#REF!</definedName>
    <definedName name="ES2_42" localSheetId="0">#REF!</definedName>
    <definedName name="ES2_42">#REF!</definedName>
    <definedName name="ES2_43" localSheetId="0">#REF!</definedName>
    <definedName name="ES2_43">#REF!</definedName>
    <definedName name="ES2_5" localSheetId="0">#REF!</definedName>
    <definedName name="ES2_5">#REF!</definedName>
    <definedName name="ES2_6" localSheetId="0">#REF!</definedName>
    <definedName name="ES2_6">#REF!</definedName>
    <definedName name="ES2_7" localSheetId="0">#REF!</definedName>
    <definedName name="ES2_7">#REF!</definedName>
    <definedName name="ES2_8" localSheetId="0">#REF!</definedName>
    <definedName name="ES2_8">#REF!</definedName>
    <definedName name="ES2_9" localSheetId="0">#REF!</definedName>
    <definedName name="ES2_9">#REF!</definedName>
    <definedName name="es220TT" localSheetId="0">#REF!</definedName>
    <definedName name="es220TT">#REF!</definedName>
    <definedName name="ES3_1" localSheetId="0">#REF!</definedName>
    <definedName name="ES3_1">#REF!</definedName>
    <definedName name="ES3_10" localSheetId="0">#REF!</definedName>
    <definedName name="ES3_10">#REF!</definedName>
    <definedName name="ES3_11" localSheetId="0">#REF!</definedName>
    <definedName name="ES3_11">#REF!</definedName>
    <definedName name="ES3_12" localSheetId="0">#REF!</definedName>
    <definedName name="ES3_12">#REF!</definedName>
    <definedName name="ES3_13" localSheetId="0">#REF!</definedName>
    <definedName name="ES3_13">#REF!</definedName>
    <definedName name="ES3_14" localSheetId="0">#REF!</definedName>
    <definedName name="ES3_14">#REF!</definedName>
    <definedName name="ES3_15" localSheetId="0">#REF!</definedName>
    <definedName name="ES3_15">#REF!</definedName>
    <definedName name="ES3_16" localSheetId="0">#REF!</definedName>
    <definedName name="ES3_16">#REF!</definedName>
    <definedName name="ES3_17" localSheetId="0">#REF!</definedName>
    <definedName name="ES3_17">#REF!</definedName>
    <definedName name="ES3_18" localSheetId="0">#REF!</definedName>
    <definedName name="ES3_18">#REF!</definedName>
    <definedName name="ES3_19" localSheetId="0">#REF!</definedName>
    <definedName name="ES3_19">#REF!</definedName>
    <definedName name="ES3_2" localSheetId="0">#REF!</definedName>
    <definedName name="ES3_2">#REF!</definedName>
    <definedName name="ES3_20" localSheetId="0">#REF!</definedName>
    <definedName name="ES3_20">#REF!</definedName>
    <definedName name="ES3_21" localSheetId="0">#REF!</definedName>
    <definedName name="ES3_21">#REF!</definedName>
    <definedName name="ES3_22" localSheetId="0">#REF!</definedName>
    <definedName name="ES3_22">#REF!</definedName>
    <definedName name="ES3_23" localSheetId="0">#REF!</definedName>
    <definedName name="ES3_23">#REF!</definedName>
    <definedName name="ES3_24" localSheetId="0">#REF!</definedName>
    <definedName name="ES3_24">#REF!</definedName>
    <definedName name="ES3_25" localSheetId="0">#REF!</definedName>
    <definedName name="ES3_25">#REF!</definedName>
    <definedName name="ES3_26" localSheetId="0">#REF!</definedName>
    <definedName name="ES3_26">#REF!</definedName>
    <definedName name="ES3_27" localSheetId="0">#REF!</definedName>
    <definedName name="ES3_27">#REF!</definedName>
    <definedName name="ES3_28" localSheetId="0">#REF!</definedName>
    <definedName name="ES3_28">#REF!</definedName>
    <definedName name="ES3_29" localSheetId="0">#REF!</definedName>
    <definedName name="ES3_29">#REF!</definedName>
    <definedName name="ES3_3" localSheetId="0">#REF!</definedName>
    <definedName name="ES3_3">#REF!</definedName>
    <definedName name="ES3_30" localSheetId="0">#REF!</definedName>
    <definedName name="ES3_30">#REF!</definedName>
    <definedName name="ES3_31" localSheetId="0">#REF!</definedName>
    <definedName name="ES3_31">#REF!</definedName>
    <definedName name="ES3_32" localSheetId="0">#REF!</definedName>
    <definedName name="ES3_32">#REF!</definedName>
    <definedName name="ES3_33" localSheetId="0">#REF!</definedName>
    <definedName name="ES3_33">#REF!</definedName>
    <definedName name="ES3_34" localSheetId="0">#REF!</definedName>
    <definedName name="ES3_34">#REF!</definedName>
    <definedName name="ES3_35" localSheetId="0">#REF!</definedName>
    <definedName name="ES3_35">#REF!</definedName>
    <definedName name="ES3_36" localSheetId="0">#REF!</definedName>
    <definedName name="ES3_36">#REF!</definedName>
    <definedName name="ES3_37" localSheetId="0">#REF!</definedName>
    <definedName name="ES3_37">#REF!</definedName>
    <definedName name="ES3_38" localSheetId="0">#REF!</definedName>
    <definedName name="ES3_38">#REF!</definedName>
    <definedName name="ES3_39" localSheetId="0">#REF!</definedName>
    <definedName name="ES3_39">#REF!</definedName>
    <definedName name="ES3_4" localSheetId="0">#REF!</definedName>
    <definedName name="ES3_4">#REF!</definedName>
    <definedName name="ES3_40" localSheetId="0">#REF!</definedName>
    <definedName name="ES3_40">#REF!</definedName>
    <definedName name="ES3_41" localSheetId="0">#REF!</definedName>
    <definedName name="ES3_41">#REF!</definedName>
    <definedName name="ES3_42" localSheetId="0">#REF!</definedName>
    <definedName name="ES3_42">#REF!</definedName>
    <definedName name="ES3_43" localSheetId="0">#REF!</definedName>
    <definedName name="ES3_43">#REF!</definedName>
    <definedName name="ES3_5" localSheetId="0">#REF!</definedName>
    <definedName name="ES3_5">#REF!</definedName>
    <definedName name="ES3_6" localSheetId="0">#REF!</definedName>
    <definedName name="ES3_6">#REF!</definedName>
    <definedName name="ES3_7" localSheetId="0">#REF!</definedName>
    <definedName name="ES3_7">#REF!</definedName>
    <definedName name="ES3_8" localSheetId="0">#REF!</definedName>
    <definedName name="ES3_8">#REF!</definedName>
    <definedName name="ES3_9" localSheetId="0">#REF!</definedName>
    <definedName name="ES3_9">#REF!</definedName>
    <definedName name="ES4_1" localSheetId="0">#REF!</definedName>
    <definedName name="ES4_1">#REF!</definedName>
    <definedName name="ES4_10" localSheetId="0">#REF!</definedName>
    <definedName name="ES4_10">#REF!</definedName>
    <definedName name="ES4_11" localSheetId="0">#REF!</definedName>
    <definedName name="ES4_11">#REF!</definedName>
    <definedName name="ES4_12" localSheetId="0">#REF!</definedName>
    <definedName name="ES4_12">#REF!</definedName>
    <definedName name="ES4_13" localSheetId="0">#REF!</definedName>
    <definedName name="ES4_13">#REF!</definedName>
    <definedName name="ES4_14" localSheetId="0">#REF!</definedName>
    <definedName name="ES4_14">#REF!</definedName>
    <definedName name="ES4_15" localSheetId="0">#REF!</definedName>
    <definedName name="ES4_15">#REF!</definedName>
    <definedName name="ES4_16" localSheetId="0">#REF!</definedName>
    <definedName name="ES4_16">#REF!</definedName>
    <definedName name="ES4_17" localSheetId="0">#REF!</definedName>
    <definedName name="ES4_17">#REF!</definedName>
    <definedName name="ES4_18" localSheetId="0">#REF!</definedName>
    <definedName name="ES4_18">#REF!</definedName>
    <definedName name="ES4_19" localSheetId="0">#REF!</definedName>
    <definedName name="ES4_19">#REF!</definedName>
    <definedName name="ES4_2" localSheetId="0">#REF!</definedName>
    <definedName name="ES4_2">#REF!</definedName>
    <definedName name="ES4_20" localSheetId="0">#REF!</definedName>
    <definedName name="ES4_20">#REF!</definedName>
    <definedName name="ES4_21" localSheetId="0">#REF!</definedName>
    <definedName name="ES4_21">#REF!</definedName>
    <definedName name="ES4_22" localSheetId="0">#REF!</definedName>
    <definedName name="ES4_22">#REF!</definedName>
    <definedName name="ES4_23" localSheetId="0">#REF!</definedName>
    <definedName name="ES4_23">#REF!</definedName>
    <definedName name="ES4_24" localSheetId="0">#REF!</definedName>
    <definedName name="ES4_24">#REF!</definedName>
    <definedName name="ES4_25" localSheetId="0">#REF!</definedName>
    <definedName name="ES4_25">#REF!</definedName>
    <definedName name="ES4_26" localSheetId="0">#REF!</definedName>
    <definedName name="ES4_26">#REF!</definedName>
    <definedName name="ES4_27" localSheetId="0">#REF!</definedName>
    <definedName name="ES4_27">#REF!</definedName>
    <definedName name="ES4_28" localSheetId="0">#REF!</definedName>
    <definedName name="ES4_28">#REF!</definedName>
    <definedName name="ES4_29" localSheetId="0">#REF!</definedName>
    <definedName name="ES4_29">#REF!</definedName>
    <definedName name="ES4_3" localSheetId="0">#REF!</definedName>
    <definedName name="ES4_3">#REF!</definedName>
    <definedName name="ES4_30" localSheetId="0">#REF!</definedName>
    <definedName name="ES4_30">#REF!</definedName>
    <definedName name="ES4_31" localSheetId="0">#REF!</definedName>
    <definedName name="ES4_31">#REF!</definedName>
    <definedName name="ES4_32" localSheetId="0">#REF!</definedName>
    <definedName name="ES4_32">#REF!</definedName>
    <definedName name="ES4_33" localSheetId="0">#REF!</definedName>
    <definedName name="ES4_33">#REF!</definedName>
    <definedName name="ES4_34" localSheetId="0">#REF!</definedName>
    <definedName name="ES4_34">#REF!</definedName>
    <definedName name="ES4_35" localSheetId="0">#REF!</definedName>
    <definedName name="ES4_35">#REF!</definedName>
    <definedName name="ES4_36" localSheetId="0">#REF!</definedName>
    <definedName name="ES4_36">#REF!</definedName>
    <definedName name="ES4_37" localSheetId="0">#REF!</definedName>
    <definedName name="ES4_37">#REF!</definedName>
    <definedName name="ES4_38" localSheetId="0">#REF!</definedName>
    <definedName name="ES4_38">#REF!</definedName>
    <definedName name="ES4_39" localSheetId="0">#REF!</definedName>
    <definedName name="ES4_39">#REF!</definedName>
    <definedName name="ES4_4" localSheetId="0">#REF!</definedName>
    <definedName name="ES4_4">#REF!</definedName>
    <definedName name="ES4_40" localSheetId="0">#REF!</definedName>
    <definedName name="ES4_40">#REF!</definedName>
    <definedName name="ES4_41" localSheetId="0">#REF!</definedName>
    <definedName name="ES4_41">#REF!</definedName>
    <definedName name="ES4_42" localSheetId="0">#REF!</definedName>
    <definedName name="ES4_42">#REF!</definedName>
    <definedName name="ES4_43" localSheetId="0">#REF!</definedName>
    <definedName name="ES4_43">#REF!</definedName>
    <definedName name="ES4_5" localSheetId="0">#REF!</definedName>
    <definedName name="ES4_5">#REF!</definedName>
    <definedName name="ES4_6" localSheetId="0">#REF!</definedName>
    <definedName name="ES4_6">#REF!</definedName>
    <definedName name="ES4_7" localSheetId="0">#REF!</definedName>
    <definedName name="ES4_7">#REF!</definedName>
    <definedName name="ES4_8" localSheetId="0">#REF!</definedName>
    <definedName name="ES4_8">#REF!</definedName>
    <definedName name="ES4_9" localSheetId="0">#REF!</definedName>
    <definedName name="ES4_9">#REF!</definedName>
    <definedName name="ES5_1" localSheetId="0">#REF!</definedName>
    <definedName name="ES5_1">#REF!</definedName>
    <definedName name="ES5_10" localSheetId="0">#REF!</definedName>
    <definedName name="ES5_10">#REF!</definedName>
    <definedName name="ES5_11" localSheetId="0">#REF!</definedName>
    <definedName name="ES5_11">#REF!</definedName>
    <definedName name="ES5_12" localSheetId="0">#REF!</definedName>
    <definedName name="ES5_12">#REF!</definedName>
    <definedName name="ES5_13" localSheetId="0">#REF!</definedName>
    <definedName name="ES5_13">#REF!</definedName>
    <definedName name="ES5_14" localSheetId="0">#REF!</definedName>
    <definedName name="ES5_14">#REF!</definedName>
    <definedName name="ES5_15" localSheetId="0">#REF!</definedName>
    <definedName name="ES5_15">#REF!</definedName>
    <definedName name="ES5_16" localSheetId="0">#REF!</definedName>
    <definedName name="ES5_16">#REF!</definedName>
    <definedName name="ES5_17" localSheetId="0">#REF!</definedName>
    <definedName name="ES5_17">#REF!</definedName>
    <definedName name="ES5_18" localSheetId="0">#REF!</definedName>
    <definedName name="ES5_18">#REF!</definedName>
    <definedName name="ES5_19" localSheetId="0">#REF!</definedName>
    <definedName name="ES5_19">#REF!</definedName>
    <definedName name="ES5_2" localSheetId="0">#REF!</definedName>
    <definedName name="ES5_2">#REF!</definedName>
    <definedName name="ES5_20" localSheetId="0">#REF!</definedName>
    <definedName name="ES5_20">#REF!</definedName>
    <definedName name="ES5_21" localSheetId="0">#REF!</definedName>
    <definedName name="ES5_21">#REF!</definedName>
    <definedName name="ES5_22" localSheetId="0">#REF!</definedName>
    <definedName name="ES5_22">#REF!</definedName>
    <definedName name="ES5_23" localSheetId="0">#REF!</definedName>
    <definedName name="ES5_23">#REF!</definedName>
    <definedName name="ES5_24" localSheetId="0">#REF!</definedName>
    <definedName name="ES5_24">#REF!</definedName>
    <definedName name="ES5_25" localSheetId="0">#REF!</definedName>
    <definedName name="ES5_25">#REF!</definedName>
    <definedName name="ES5_26" localSheetId="0">#REF!</definedName>
    <definedName name="ES5_26">#REF!</definedName>
    <definedName name="ES5_27" localSheetId="0">#REF!</definedName>
    <definedName name="ES5_27">#REF!</definedName>
    <definedName name="ES5_28" localSheetId="0">#REF!</definedName>
    <definedName name="ES5_28">#REF!</definedName>
    <definedName name="ES5_29" localSheetId="0">#REF!</definedName>
    <definedName name="ES5_29">#REF!</definedName>
    <definedName name="ES5_3" localSheetId="0">#REF!</definedName>
    <definedName name="ES5_3">#REF!</definedName>
    <definedName name="ES5_30" localSheetId="0">#REF!</definedName>
    <definedName name="ES5_30">#REF!</definedName>
    <definedName name="ES5_31" localSheetId="0">#REF!</definedName>
    <definedName name="ES5_31">#REF!</definedName>
    <definedName name="ES5_32" localSheetId="0">#REF!</definedName>
    <definedName name="ES5_32">#REF!</definedName>
    <definedName name="ES5_33" localSheetId="0">#REF!</definedName>
    <definedName name="ES5_33">#REF!</definedName>
    <definedName name="ES5_34" localSheetId="0">#REF!</definedName>
    <definedName name="ES5_34">#REF!</definedName>
    <definedName name="ES5_35" localSheetId="0">#REF!</definedName>
    <definedName name="ES5_35">#REF!</definedName>
    <definedName name="ES5_36" localSheetId="0">#REF!</definedName>
    <definedName name="ES5_36">#REF!</definedName>
    <definedName name="ES5_37" localSheetId="0">#REF!</definedName>
    <definedName name="ES5_37">#REF!</definedName>
    <definedName name="ES5_38" localSheetId="0">#REF!</definedName>
    <definedName name="ES5_38">#REF!</definedName>
    <definedName name="ES5_39" localSheetId="0">#REF!</definedName>
    <definedName name="ES5_39">#REF!</definedName>
    <definedName name="ES5_4" localSheetId="0">#REF!</definedName>
    <definedName name="ES5_4">#REF!</definedName>
    <definedName name="ES5_40" localSheetId="0">#REF!</definedName>
    <definedName name="ES5_40">#REF!</definedName>
    <definedName name="ES5_41" localSheetId="0">#REF!</definedName>
    <definedName name="ES5_41">#REF!</definedName>
    <definedName name="ES5_42" localSheetId="0">#REF!</definedName>
    <definedName name="ES5_42">#REF!</definedName>
    <definedName name="ES5_43" localSheetId="0">#REF!</definedName>
    <definedName name="ES5_43">#REF!</definedName>
    <definedName name="ES5_5" localSheetId="0">#REF!</definedName>
    <definedName name="ES5_5">#REF!</definedName>
    <definedName name="ES5_6" localSheetId="0">#REF!</definedName>
    <definedName name="ES5_6">#REF!</definedName>
    <definedName name="ES5_7" localSheetId="0">#REF!</definedName>
    <definedName name="ES5_7">#REF!</definedName>
    <definedName name="ES5_8" localSheetId="0">#REF!</definedName>
    <definedName name="ES5_8">#REF!</definedName>
    <definedName name="ES5_9" localSheetId="0">#REF!</definedName>
    <definedName name="ES5_9">#REF!</definedName>
    <definedName name="ES6_1" localSheetId="0">#REF!</definedName>
    <definedName name="ES6_1">#REF!</definedName>
    <definedName name="ES6_10" localSheetId="0">#REF!</definedName>
    <definedName name="ES6_10">#REF!</definedName>
    <definedName name="ES6_11" localSheetId="0">#REF!</definedName>
    <definedName name="ES6_11">#REF!</definedName>
    <definedName name="ES6_12" localSheetId="0">#REF!</definedName>
    <definedName name="ES6_12">#REF!</definedName>
    <definedName name="ES6_13" localSheetId="0">#REF!</definedName>
    <definedName name="ES6_13">#REF!</definedName>
    <definedName name="ES6_14" localSheetId="0">#REF!</definedName>
    <definedName name="ES6_14">#REF!</definedName>
    <definedName name="ES6_15" localSheetId="0">#REF!</definedName>
    <definedName name="ES6_15">#REF!</definedName>
    <definedName name="ES6_16" localSheetId="0">#REF!</definedName>
    <definedName name="ES6_16">#REF!</definedName>
    <definedName name="ES6_17" localSheetId="0">#REF!</definedName>
    <definedName name="ES6_17">#REF!</definedName>
    <definedName name="ES6_18" localSheetId="0">#REF!</definedName>
    <definedName name="ES6_18">#REF!</definedName>
    <definedName name="ES6_19" localSheetId="0">#REF!</definedName>
    <definedName name="ES6_19">#REF!</definedName>
    <definedName name="ES6_2" localSheetId="0">#REF!</definedName>
    <definedName name="ES6_2">#REF!</definedName>
    <definedName name="ES6_20" localSheetId="0">#REF!</definedName>
    <definedName name="ES6_20">#REF!</definedName>
    <definedName name="ES6_21" localSheetId="0">#REF!</definedName>
    <definedName name="ES6_21">#REF!</definedName>
    <definedName name="ES6_22" localSheetId="0">#REF!</definedName>
    <definedName name="ES6_22">#REF!</definedName>
    <definedName name="ES6_23" localSheetId="0">#REF!</definedName>
    <definedName name="ES6_23">#REF!</definedName>
    <definedName name="ES6_24" localSheetId="0">#REF!</definedName>
    <definedName name="ES6_24">#REF!</definedName>
    <definedName name="ES6_25" localSheetId="0">#REF!</definedName>
    <definedName name="ES6_25">#REF!</definedName>
    <definedName name="ES6_26" localSheetId="0">#REF!</definedName>
    <definedName name="ES6_26">#REF!</definedName>
    <definedName name="ES6_27" localSheetId="0">#REF!</definedName>
    <definedName name="ES6_27">#REF!</definedName>
    <definedName name="ES6_28" localSheetId="0">#REF!</definedName>
    <definedName name="ES6_28">#REF!</definedName>
    <definedName name="ES6_29" localSheetId="0">#REF!</definedName>
    <definedName name="ES6_29">#REF!</definedName>
    <definedName name="ES6_3" localSheetId="0">#REF!</definedName>
    <definedName name="ES6_3">#REF!</definedName>
    <definedName name="ES6_30" localSheetId="0">#REF!</definedName>
    <definedName name="ES6_30">#REF!</definedName>
    <definedName name="ES6_31" localSheetId="0">#REF!</definedName>
    <definedName name="ES6_31">#REF!</definedName>
    <definedName name="ES6_32" localSheetId="0">#REF!</definedName>
    <definedName name="ES6_32">#REF!</definedName>
    <definedName name="ES6_33" localSheetId="0">#REF!</definedName>
    <definedName name="ES6_33">#REF!</definedName>
    <definedName name="ES6_34" localSheetId="0">#REF!</definedName>
    <definedName name="ES6_34">#REF!</definedName>
    <definedName name="ES6_35" localSheetId="0">#REF!</definedName>
    <definedName name="ES6_35">#REF!</definedName>
    <definedName name="ES6_36" localSheetId="0">#REF!</definedName>
    <definedName name="ES6_36">#REF!</definedName>
    <definedName name="ES6_37" localSheetId="0">#REF!</definedName>
    <definedName name="ES6_37">#REF!</definedName>
    <definedName name="ES6_38" localSheetId="0">#REF!</definedName>
    <definedName name="ES6_38">#REF!</definedName>
    <definedName name="ES6_39" localSheetId="0">#REF!</definedName>
    <definedName name="ES6_39">#REF!</definedName>
    <definedName name="ES6_4" localSheetId="0">#REF!</definedName>
    <definedName name="ES6_4">#REF!</definedName>
    <definedName name="ES6_40" localSheetId="0">#REF!</definedName>
    <definedName name="ES6_40">#REF!</definedName>
    <definedName name="ES6_41" localSheetId="0">#REF!</definedName>
    <definedName name="ES6_41">#REF!</definedName>
    <definedName name="ES6_42" localSheetId="0">#REF!</definedName>
    <definedName name="ES6_42">#REF!</definedName>
    <definedName name="ES6_43" localSheetId="0">#REF!</definedName>
    <definedName name="ES6_43">#REF!</definedName>
    <definedName name="ES6_5" localSheetId="0">#REF!</definedName>
    <definedName name="ES6_5">#REF!</definedName>
    <definedName name="ES6_6" localSheetId="0">#REF!</definedName>
    <definedName name="ES6_6">#REF!</definedName>
    <definedName name="ES6_7" localSheetId="0">#REF!</definedName>
    <definedName name="ES6_7">#REF!</definedName>
    <definedName name="ES6_8" localSheetId="0">#REF!</definedName>
    <definedName name="ES6_8">#REF!</definedName>
    <definedName name="ES6_9" localSheetId="0">#REF!</definedName>
    <definedName name="ES6_9">#REF!</definedName>
    <definedName name="ES60kv" localSheetId="0">#REF!</definedName>
    <definedName name="ES60kv">#REF!</definedName>
    <definedName name="es60PR" localSheetId="0">#REF!</definedName>
    <definedName name="es60PR">#REF!</definedName>
    <definedName name="es60TT" localSheetId="0">#REF!</definedName>
    <definedName name="es60TT">#REF!</definedName>
    <definedName name="ESA" localSheetId="0">#REF!</definedName>
    <definedName name="ESA">#REF!</definedName>
    <definedName name="esbV" localSheetId="0">#REF!</definedName>
    <definedName name="esbV">#REF!</definedName>
    <definedName name="esbV.1" localSheetId="0">#REF!</definedName>
    <definedName name="esbV.1">#REF!</definedName>
    <definedName name="esbV_1">#N/A</definedName>
    <definedName name="escaja" localSheetId="0">#REF!</definedName>
    <definedName name="escaja">#REF!</definedName>
    <definedName name="escaja2" localSheetId="0">#REF!</definedName>
    <definedName name="escaja2">#REF!</definedName>
    <definedName name="escalerasoporte" localSheetId="0">#REF!</definedName>
    <definedName name="escalerasoporte">#REF!</definedName>
    <definedName name="escalon" localSheetId="0">#REF!</definedName>
    <definedName name="escalon">#REF!</definedName>
    <definedName name="ESCENARIO" localSheetId="1" hidden="1">{#N/A,#N/A,FALSE,"GRAFICO";#N/A,#N/A,FALSE,"CAJA (2)";#N/A,#N/A,FALSE,"TERCEROS-PROMEDIO";#N/A,#N/A,FALSE,"CAJA";#N/A,#N/A,FALSE,"INGRESOS1995-2003";#N/A,#N/A,FALSE,"GASTOS1995-2003"}</definedName>
    <definedName name="ESCENARIO" hidden="1">{#N/A,#N/A,FALSE,"GRAFICO";#N/A,#N/A,FALSE,"CAJA (2)";#N/A,#N/A,FALSE,"TERCEROS-PROMEDIO";#N/A,#N/A,FALSE,"CAJA";#N/A,#N/A,FALSE,"INGRESOS1995-2003";#N/A,#N/A,FALSE,"GASTOS1995-2003"}</definedName>
    <definedName name="ESE" localSheetId="0">#REF!</definedName>
    <definedName name="ESE">#REF!</definedName>
    <definedName name="ESEC" localSheetId="0">#REF!</definedName>
    <definedName name="ESEC">#REF!</definedName>
    <definedName name="esI" localSheetId="0">#REF!</definedName>
    <definedName name="esI">#REF!</definedName>
    <definedName name="esI60kv" localSheetId="0">#REF!</definedName>
    <definedName name="esI60kv">#REF!</definedName>
    <definedName name="esIN" localSheetId="0">#REF!</definedName>
    <definedName name="esIN">#REF!</definedName>
    <definedName name="ESMALTADOI" localSheetId="0">#REF!</definedName>
    <definedName name="ESMALTADOI">#REF!</definedName>
    <definedName name="ESMALTE" localSheetId="0">#REF!</definedName>
    <definedName name="ESMALTE">#REF!</definedName>
    <definedName name="esmuro" localSheetId="0">#REF!</definedName>
    <definedName name="esmuro">#REF!</definedName>
    <definedName name="esmuro2" localSheetId="0">#REF!</definedName>
    <definedName name="esmuro2">#REF!</definedName>
    <definedName name="esolf" localSheetId="0">#REF!</definedName>
    <definedName name="esolf">#REF!</definedName>
    <definedName name="esolfo1" localSheetId="0">#REF!</definedName>
    <definedName name="esolfo1">#REF!</definedName>
    <definedName name="esP" localSheetId="0">#REF!</definedName>
    <definedName name="esP">#REF!</definedName>
    <definedName name="ESP_PAV" localSheetId="0">#REF!</definedName>
    <definedName name="ESP_PAV">#REF!</definedName>
    <definedName name="Esp_PC" localSheetId="0">#REF!</definedName>
    <definedName name="Esp_PC">#REF!</definedName>
    <definedName name="ESP1S" localSheetId="0">#REF!</definedName>
    <definedName name="ESP1S">#REF!</definedName>
    <definedName name="ESP201.15" localSheetId="0">#REF!</definedName>
    <definedName name="ESP201.15">#REF!</definedName>
    <definedName name="ESP201.21" localSheetId="0">#REF!</definedName>
    <definedName name="ESP201.21">#REF!</definedName>
    <definedName name="ESP201.7" localSheetId="0">#REF!</definedName>
    <definedName name="ESP201.7">#REF!</definedName>
    <definedName name="ESP201.8" localSheetId="0">#REF!</definedName>
    <definedName name="ESP201.8">#REF!</definedName>
    <definedName name="ESP210.2.2" localSheetId="0">#REF!</definedName>
    <definedName name="ESP210.2.2">#REF!</definedName>
    <definedName name="ESP220.1" localSheetId="0">#REF!</definedName>
    <definedName name="ESP220.1">#REF!</definedName>
    <definedName name="ESP225P" localSheetId="0">#REF!</definedName>
    <definedName name="ESP225P">#REF!</definedName>
    <definedName name="ESP2S" localSheetId="0">#REF!</definedName>
    <definedName name="ESP2S">#REF!</definedName>
    <definedName name="ESP320.1" localSheetId="0">#REF!</definedName>
    <definedName name="ESP320.1">#REF!</definedName>
    <definedName name="ESP330.1" localSheetId="0">#REF!</definedName>
    <definedName name="ESP330.1">#REF!</definedName>
    <definedName name="ESP330.1P" localSheetId="0">#REF!</definedName>
    <definedName name="ESP330.1P">#REF!</definedName>
    <definedName name="ESP330.2" localSheetId="0">#REF!</definedName>
    <definedName name="ESP330.2">#REF!</definedName>
    <definedName name="ESP600.1" localSheetId="0">#REF!</definedName>
    <definedName name="ESP600.1">#REF!</definedName>
    <definedName name="ESP610.1" localSheetId="0">#REF!</definedName>
    <definedName name="ESP610.1">#REF!</definedName>
    <definedName name="ESP630.4" localSheetId="0">#REF!</definedName>
    <definedName name="ESP630.4">#REF!</definedName>
    <definedName name="ESP630.6" localSheetId="0">#REF!</definedName>
    <definedName name="ESP630.6">#REF!</definedName>
    <definedName name="ESP630.7" localSheetId="0">#REF!</definedName>
    <definedName name="ESP630.7">#REF!</definedName>
    <definedName name="ESP632.1P" localSheetId="0">#REF!</definedName>
    <definedName name="ESP632.1P">#REF!</definedName>
    <definedName name="ESP632.4P" localSheetId="0">#REF!</definedName>
    <definedName name="ESP632.4P">#REF!</definedName>
    <definedName name="ESP640.1" localSheetId="0">#REF!</definedName>
    <definedName name="ESP640.1">#REF!</definedName>
    <definedName name="ESP640.1.2" localSheetId="0">#REF!</definedName>
    <definedName name="ESP640.1.2">#REF!</definedName>
    <definedName name="ESP671.1" localSheetId="0">#REF!</definedName>
    <definedName name="ESP671.1">#REF!</definedName>
    <definedName name="ESP673.1" localSheetId="0">#REF!</definedName>
    <definedName name="ESP673.1">#REF!</definedName>
    <definedName name="ESP673.2" localSheetId="0">#REF!</definedName>
    <definedName name="ESP673.2">#REF!</definedName>
    <definedName name="ESP700.1" localSheetId="0">#REF!</definedName>
    <definedName name="ESP700.1">#REF!</definedName>
    <definedName name="ESPC" localSheetId="0">#REF!</definedName>
    <definedName name="ESPC">#REF!</definedName>
    <definedName name="ESPE" localSheetId="0">#REF!</definedName>
    <definedName name="ESPE">#REF!</definedName>
    <definedName name="ESPECIFICACION" localSheetId="0">#REF!</definedName>
    <definedName name="ESPECIFICACION">#REF!</definedName>
    <definedName name="Especificación" localSheetId="0">#REF!</definedName>
    <definedName name="Especificación">#REF!</definedName>
    <definedName name="ESPESOR" localSheetId="0">#REF!</definedName>
    <definedName name="ESPESOR">#REF!</definedName>
    <definedName name="ESPESORPLACAS" localSheetId="0">#REF!</definedName>
    <definedName name="ESPESORPLACAS">#REF!</definedName>
    <definedName name="ESPISOC" localSheetId="0">#REF!</definedName>
    <definedName name="ESPISOC">#REF!</definedName>
    <definedName name="esPOR" localSheetId="0">#REF!</definedName>
    <definedName name="esPOR">#REF!</definedName>
    <definedName name="esPOR2" localSheetId="0">#REF!</definedName>
    <definedName name="esPOR2">#REF!</definedName>
    <definedName name="esPOR3" localSheetId="0">#REF!</definedName>
    <definedName name="esPOR3">#REF!</definedName>
    <definedName name="ESPR" localSheetId="0">#REF!</definedName>
    <definedName name="ESPR">#REF!</definedName>
    <definedName name="esPR2" localSheetId="0">#REF!</definedName>
    <definedName name="esPR2">#REF!</definedName>
    <definedName name="esrV" localSheetId="0">#REF!</definedName>
    <definedName name="esrV">#REF!</definedName>
    <definedName name="esS" localSheetId="0">#REF!</definedName>
    <definedName name="esS">#REF!</definedName>
    <definedName name="Ess1_Data" localSheetId="0">#REF!</definedName>
    <definedName name="Ess1_Data">#REF!</definedName>
    <definedName name="Ess2_Data" localSheetId="0">#REF!</definedName>
    <definedName name="Ess2_Data">#REF!</definedName>
    <definedName name="esS60KV" localSheetId="0">#REF!</definedName>
    <definedName name="esS60KV">#REF!</definedName>
    <definedName name="essb_lt_ind" localSheetId="0">#REF!</definedName>
    <definedName name="essb_lt_ind">#REF!</definedName>
    <definedName name="essb_lt_own" localSheetId="0">#REF!</definedName>
    <definedName name="essb_lt_own">#REF!</definedName>
    <definedName name="essb_st_ind" localSheetId="0">#REF!</definedName>
    <definedName name="essb_st_ind">#REF!</definedName>
    <definedName name="essb_st_own" localSheetId="0">#REF!</definedName>
    <definedName name="essb_st_own">#REF!</definedName>
    <definedName name="essbase_lt" localSheetId="0">#REF!</definedName>
    <definedName name="essbase_lt">#REF!</definedName>
    <definedName name="essbase_st" localSheetId="0">#REF!</definedName>
    <definedName name="essbase_st">#REF!</definedName>
    <definedName name="esSEC" localSheetId="0">#REF!</definedName>
    <definedName name="esSEC">#REF!</definedName>
    <definedName name="esT" localSheetId="0">#REF!</definedName>
    <definedName name="esT">#REF!</definedName>
    <definedName name="ESTA" localSheetId="0">#REF!</definedName>
    <definedName name="ESTA">#REF!</definedName>
    <definedName name="ESTAC" localSheetId="0">#REF!</definedName>
    <definedName name="ESTAC">#REF!</definedName>
    <definedName name="estacaspinturahilo" localSheetId="0">#REF!</definedName>
    <definedName name="estacaspinturahilo">#REF!</definedName>
    <definedName name="estacaspinturahiloparatopgrafía" localSheetId="0">#REF!</definedName>
    <definedName name="estacaspinturahiloparatopgrafía">#REF!</definedName>
    <definedName name="ESTACION" localSheetId="0">#REF!</definedName>
    <definedName name="ESTACION">#REF!</definedName>
    <definedName name="ESTADO_ACUEDUCTO" localSheetId="0">#REF!</definedName>
    <definedName name="ESTADO_ACUEDUCTO">#REF!</definedName>
    <definedName name="ESTADO_ALCANTARILLADO" localSheetId="0">#REF!</definedName>
    <definedName name="ESTADO_ALCANTARILLADO">#REF!</definedName>
    <definedName name="Estadocamara" localSheetId="0">#REF!</definedName>
    <definedName name="Estadocamara">#REF!</definedName>
    <definedName name="ESTADOFINA" localSheetId="0">#REF!</definedName>
    <definedName name="ESTADOFINA">#REF!</definedName>
    <definedName name="Estados" localSheetId="0">#REF!</definedName>
    <definedName name="Estados">#REF!</definedName>
    <definedName name="esTC" localSheetId="0">#REF!</definedName>
    <definedName name="esTC">#REF!</definedName>
    <definedName name="ESTERIL" localSheetId="0">#REF!</definedName>
    <definedName name="ESTERIL">#REF!</definedName>
    <definedName name="Estimate_Factor">1</definedName>
    <definedName name="ESTITLE" localSheetId="0">#REF!</definedName>
    <definedName name="ESTITLE">#REF!</definedName>
    <definedName name="esTO" localSheetId="0">#REF!</definedName>
    <definedName name="esTO">#REF!</definedName>
    <definedName name="ESTOP" localSheetId="0">#REF!</definedName>
    <definedName name="ESTOP">#REF!</definedName>
    <definedName name="ESTRAE" localSheetId="0">#REF!</definedName>
    <definedName name="ESTRAE">#REF!</definedName>
    <definedName name="ESTRU" localSheetId="0">#REF!</definedName>
    <definedName name="ESTRU">#REF!</definedName>
    <definedName name="ESTRUCT01" localSheetId="0">#REF!</definedName>
    <definedName name="ESTRUCT01">#REF!</definedName>
    <definedName name="ESTRUCT02" localSheetId="0">#REF!</definedName>
    <definedName name="ESTRUCT02">#REF!</definedName>
    <definedName name="ESTRUCT03" localSheetId="0">#REF!</definedName>
    <definedName name="ESTRUCT03">#REF!</definedName>
    <definedName name="ESTRUCT04" localSheetId="0">#REF!</definedName>
    <definedName name="ESTRUCT04">#REF!</definedName>
    <definedName name="ESTRUCT05" localSheetId="0">#REF!</definedName>
    <definedName name="ESTRUCT05">#REF!</definedName>
    <definedName name="ESTRUCT06" localSheetId="0">#REF!</definedName>
    <definedName name="ESTRUCT06">#REF!</definedName>
    <definedName name="ESTRUCT07" localSheetId="0">#REF!</definedName>
    <definedName name="ESTRUCT07">#REF!</definedName>
    <definedName name="ESTRUCT08" localSheetId="0">#REF!</definedName>
    <definedName name="ESTRUCT08">#REF!</definedName>
    <definedName name="ESTRUCT09" localSheetId="0">#REF!</definedName>
    <definedName name="ESTRUCT09">#REF!</definedName>
    <definedName name="ESTRUCT10" localSheetId="0">#REF!</definedName>
    <definedName name="ESTRUCT10">#REF!</definedName>
    <definedName name="ESTRUCT11" localSheetId="0">#REF!</definedName>
    <definedName name="ESTRUCT11">#REF!</definedName>
    <definedName name="ESTRUCT12" localSheetId="0">#REF!</definedName>
    <definedName name="ESTRUCT12">#REF!</definedName>
    <definedName name="ESTRUCT13" localSheetId="0">#REF!</definedName>
    <definedName name="ESTRUCT13">#REF!</definedName>
    <definedName name="ESTRUCT14" localSheetId="0">#REF!</definedName>
    <definedName name="ESTRUCT14">#REF!</definedName>
    <definedName name="ESTRUCT15" localSheetId="0">#REF!</definedName>
    <definedName name="ESTRUCT15">#REF!</definedName>
    <definedName name="ESTRUCT16" localSheetId="0">#REF!</definedName>
    <definedName name="ESTRUCT16">#REF!</definedName>
    <definedName name="ESTRUCT17" localSheetId="0">#REF!</definedName>
    <definedName name="ESTRUCT17">#REF!</definedName>
    <definedName name="ESTRUCT18" localSheetId="0">#REF!</definedName>
    <definedName name="ESTRUCT18">#REF!</definedName>
    <definedName name="ESTRUCT19" localSheetId="0">#REF!</definedName>
    <definedName name="ESTRUCT19">#REF!</definedName>
    <definedName name="ESTRUCT20" localSheetId="0">#REF!</definedName>
    <definedName name="ESTRUCT20">#REF!</definedName>
    <definedName name="ESTRUCT21" localSheetId="0">#REF!</definedName>
    <definedName name="ESTRUCT21">#REF!</definedName>
    <definedName name="ESTRUCT22" localSheetId="0">#REF!</definedName>
    <definedName name="ESTRUCT22">#REF!</definedName>
    <definedName name="ESTRUCT23" localSheetId="0">#REF!</definedName>
    <definedName name="ESTRUCT23">#REF!</definedName>
    <definedName name="ESTRUCT24" localSheetId="0">#REF!</definedName>
    <definedName name="ESTRUCT24">#REF!</definedName>
    <definedName name="ESTRUCT25" localSheetId="0">#REF!</definedName>
    <definedName name="ESTRUCT25">#REF!</definedName>
    <definedName name="ESTRUCT26" localSheetId="0">#REF!</definedName>
    <definedName name="ESTRUCT26">#REF!</definedName>
    <definedName name="ESTRUCT27" localSheetId="0">#REF!</definedName>
    <definedName name="ESTRUCT27">#REF!</definedName>
    <definedName name="ESTRUCT28" localSheetId="0">#REF!</definedName>
    <definedName name="ESTRUCT28">#REF!</definedName>
    <definedName name="ESTRUCT29" localSheetId="0">#REF!</definedName>
    <definedName name="ESTRUCT29">#REF!</definedName>
    <definedName name="ESTRUCT30" localSheetId="0">#REF!</definedName>
    <definedName name="ESTRUCT30">#REF!</definedName>
    <definedName name="ESTRUCT31" localSheetId="0">#REF!</definedName>
    <definedName name="ESTRUCT31">#REF!</definedName>
    <definedName name="ESTRUCT32" localSheetId="0">#REF!</definedName>
    <definedName name="ESTRUCT32">#REF!</definedName>
    <definedName name="ESTRUCT33" localSheetId="0">#REF!</definedName>
    <definedName name="ESTRUCT33">#REF!</definedName>
    <definedName name="ESTRUCT34" localSheetId="0">#REF!</definedName>
    <definedName name="ESTRUCT34">#REF!</definedName>
    <definedName name="ESTRUCT35" localSheetId="0">#REF!</definedName>
    <definedName name="ESTRUCT35">#REF!</definedName>
    <definedName name="ESTRUCT36" localSheetId="0">#REF!</definedName>
    <definedName name="ESTRUCT36">#REF!</definedName>
    <definedName name="ESTRUCT37" localSheetId="0">#REF!</definedName>
    <definedName name="ESTRUCT37">#REF!</definedName>
    <definedName name="ESTRUCT38" localSheetId="0">#REF!</definedName>
    <definedName name="ESTRUCT38">#REF!</definedName>
    <definedName name="ESTRUCT39" localSheetId="0">#REF!</definedName>
    <definedName name="ESTRUCT39">#REF!</definedName>
    <definedName name="ESTRUCT40" localSheetId="0">#REF!</definedName>
    <definedName name="ESTRUCT40">#REF!</definedName>
    <definedName name="ESTRUCT41" localSheetId="0">#REF!</definedName>
    <definedName name="ESTRUCT41">#REF!</definedName>
    <definedName name="ESTRUCT42" localSheetId="0">#REF!</definedName>
    <definedName name="ESTRUCT42">#REF!</definedName>
    <definedName name="ESTRUCT43" localSheetId="0">#REF!</definedName>
    <definedName name="ESTRUCT43">#REF!</definedName>
    <definedName name="ESTRUCT44" localSheetId="0">#REF!</definedName>
    <definedName name="ESTRUCT44">#REF!</definedName>
    <definedName name="ESTRUCT45" localSheetId="0">#REF!</definedName>
    <definedName name="ESTRUCT45">#REF!</definedName>
    <definedName name="ESTRUCTURA" localSheetId="1" hidden="1">{#N/A,#N/A,TRUE,"INGENIERIA";#N/A,#N/A,TRUE,"COMPRAS";#N/A,#N/A,TRUE,"DIRECCION";#N/A,#N/A,TRUE,"RESUMEN"}</definedName>
    <definedName name="ESTRUCTURA" hidden="1">{#N/A,#N/A,TRUE,"INGENIERIA";#N/A,#N/A,TRUE,"COMPRAS";#N/A,#N/A,TRUE,"DIRECCION";#N/A,#N/A,TRUE,"RESUMEN"}</definedName>
    <definedName name="ESTRUCTURAS" localSheetId="0">#REF!</definedName>
    <definedName name="ESTRUCTURAS">#REF!</definedName>
    <definedName name="esTT" localSheetId="0">#REF!</definedName>
    <definedName name="esTT">#REF!</definedName>
    <definedName name="esTT2" localSheetId="0">#REF!</definedName>
    <definedName name="esTT2">#REF!</definedName>
    <definedName name="esw" localSheetId="0">#REF!</definedName>
    <definedName name="esw">#REF!</definedName>
    <definedName name="et" localSheetId="0">#REF!</definedName>
    <definedName name="et">#REF!</definedName>
    <definedName name="ETAP" localSheetId="0">#REF!</definedName>
    <definedName name="ETAP">#REF!</definedName>
    <definedName name="ETAPA_PACC" localSheetId="0">#REF!</definedName>
    <definedName name="ETAPA_PACC">#REF!</definedName>
    <definedName name="etapaC" localSheetId="0">#REF!</definedName>
    <definedName name="etapaC">#REF!</definedName>
    <definedName name="etapaC2" localSheetId="0">#REF!</definedName>
    <definedName name="etapaC2">#REF!</definedName>
    <definedName name="ETC" localSheetId="0">#REF!</definedName>
    <definedName name="ETC">#REF!</definedName>
    <definedName name="etcC" localSheetId="0">#REF!</definedName>
    <definedName name="etcC">#REF!</definedName>
    <definedName name="etcC1" localSheetId="0">#REF!</definedName>
    <definedName name="etcC1">#REF!</definedName>
    <definedName name="etcC2" localSheetId="0">#REF!</definedName>
    <definedName name="etcC2">#REF!</definedName>
    <definedName name="ETERNIT6" localSheetId="0">#REF!</definedName>
    <definedName name="ETERNIT6">#REF!</definedName>
    <definedName name="etertgg" localSheetId="1" hidden="1">{"via1",#N/A,TRUE,"general";"via2",#N/A,TRUE,"general";"via3",#N/A,TRUE,"general"}</definedName>
    <definedName name="etertgg" hidden="1">{"via1",#N/A,TRUE,"general";"via2",#N/A,TRUE,"general";"via3",#N/A,TRUE,"general"}</definedName>
    <definedName name="etertt" localSheetId="1" hidden="1">{#N/A,#N/A,TRUE,"1842CWN0"}</definedName>
    <definedName name="etertt" hidden="1">{#N/A,#N/A,TRUE,"1842CWN0"}</definedName>
    <definedName name="etewt" localSheetId="1" hidden="1">{"TAB1",#N/A,TRUE,"GENERAL";"TAB2",#N/A,TRUE,"GENERAL";"TAB3",#N/A,TRUE,"GENERAL";"TAB4",#N/A,TRUE,"GENERAL";"TAB5",#N/A,TRUE,"GENERAL"}</definedName>
    <definedName name="etewt" hidden="1">{"TAB1",#N/A,TRUE,"GENERAL";"TAB2",#N/A,TRUE,"GENERAL";"TAB3",#N/A,TRUE,"GENERAL";"TAB4",#N/A,TRUE,"GENERAL";"TAB5",#N/A,TRUE,"GENERAL"}</definedName>
    <definedName name="ETO" localSheetId="0">#REF!</definedName>
    <definedName name="ETO">#REF!</definedName>
    <definedName name="ETP" localSheetId="0">#REF!</definedName>
    <definedName name="ETP">#REF!</definedName>
    <definedName name="ETSYJRAHETFRDE" localSheetId="0">#REF!</definedName>
    <definedName name="ETSYJRAHETFRDE">#REF!</definedName>
    <definedName name="ETT" localSheetId="0">#REF!</definedName>
    <definedName name="ETT">#REF!</definedName>
    <definedName name="etu" localSheetId="1" hidden="1">{"via1",#N/A,TRUE,"general";"via2",#N/A,TRUE,"general";"via3",#N/A,TRUE,"general"}</definedName>
    <definedName name="etu" hidden="1">{"via1",#N/A,TRUE,"general";"via2",#N/A,TRUE,"general";"via3",#N/A,TRUE,"general"}</definedName>
    <definedName name="etueh" localSheetId="1" hidden="1">{"via1",#N/A,TRUE,"general";"via2",#N/A,TRUE,"general";"via3",#N/A,TRUE,"general"}</definedName>
    <definedName name="etueh" hidden="1">{"via1",#N/A,TRUE,"general";"via2",#N/A,TRUE,"general";"via3",#N/A,TRUE,"general"}</definedName>
    <definedName name="etyty" localSheetId="1" hidden="1">{"via1",#N/A,TRUE,"general";"via2",#N/A,TRUE,"general";"via3",#N/A,TRUE,"general"}</definedName>
    <definedName name="etyty" hidden="1">{"via1",#N/A,TRUE,"general";"via2",#N/A,TRUE,"general";"via3",#N/A,TRUE,"general"}</definedName>
    <definedName name="etyu" localSheetId="1" hidden="1">{"TAB1",#N/A,TRUE,"GENERAL";"TAB2",#N/A,TRUE,"GENERAL";"TAB3",#N/A,TRUE,"GENERAL";"TAB4",#N/A,TRUE,"GENERAL";"TAB5",#N/A,TRUE,"GENERAL"}</definedName>
    <definedName name="etyu" hidden="1">{"TAB1",#N/A,TRUE,"GENERAL";"TAB2",#N/A,TRUE,"GENERAL";"TAB3",#N/A,TRUE,"GENERAL";"TAB4",#N/A,TRUE,"GENERAL";"TAB5",#N/A,TRUE,"GENERAL"}</definedName>
    <definedName name="eu" localSheetId="1" hidden="1">{"via1",#N/A,TRUE,"general";"via2",#N/A,TRUE,"general";"via3",#N/A,TRUE,"general"}</definedName>
    <definedName name="eu" hidden="1">{"via1",#N/A,TRUE,"general";"via2",#N/A,TRUE,"general";"via3",#N/A,TRUE,"general"}</definedName>
    <definedName name="EU_Arr_R" localSheetId="0">#REF!</definedName>
    <definedName name="EU_Arr_R">#REF!</definedName>
    <definedName name="EUArr" localSheetId="0">#REF!</definedName>
    <definedName name="EUArr">#REF!</definedName>
    <definedName name="EUDem" localSheetId="0">#REF!</definedName>
    <definedName name="EUDem">#REF!</definedName>
    <definedName name="EULd" localSheetId="0">#REF!</definedName>
    <definedName name="EULd">#REF!</definedName>
    <definedName name="euro" localSheetId="0">#REF!</definedName>
    <definedName name="euro">#REF!</definedName>
    <definedName name="European_Market_Allocation" localSheetId="0">#REF!</definedName>
    <definedName name="European_Market_Allocation">#REF!</definedName>
    <definedName name="eut" localSheetId="1" hidden="1">{"via1",#N/A,TRUE,"general";"via2",#N/A,TRUE,"general";"via3",#N/A,TRUE,"general"}</definedName>
    <definedName name="eut" hidden="1">{"via1",#N/A,TRUE,"general";"via2",#N/A,TRUE,"general";"via3",#N/A,TRUE,"general"}</definedName>
    <definedName name="euyt" localSheetId="1" hidden="1">{"TAB1",#N/A,TRUE,"GENERAL";"TAB2",#N/A,TRUE,"GENERAL";"TAB3",#N/A,TRUE,"GENERAL";"TAB4",#N/A,TRUE,"GENERAL";"TAB5",#N/A,TRUE,"GENERAL"}</definedName>
    <definedName name="euyt" hidden="1">{"TAB1",#N/A,TRUE,"GENERAL";"TAB2",#N/A,TRUE,"GENERAL";"TAB3",#N/A,TRUE,"GENERAL";"TAB4",#N/A,TRUE,"GENERAL";"TAB5",#N/A,TRUE,"GENERAL"}</definedName>
    <definedName name="ev.Calculation" hidden="1">-4135</definedName>
    <definedName name="ev.Initialized" hidden="1">FALSE</definedName>
    <definedName name="Eval_Currency" localSheetId="0">#REF!</definedName>
    <definedName name="Eval_Currency">#REF!</definedName>
    <definedName name="EVO" localSheetId="0">#REF!</definedName>
    <definedName name="EVO">#REF!</definedName>
    <definedName name="EW" localSheetId="0">#REF!</definedName>
    <definedName name="EW">#REF!</definedName>
    <definedName name="ew3er" localSheetId="0">#REF!</definedName>
    <definedName name="ew3er">#REF!</definedName>
    <definedName name="EWE">#N/A</definedName>
    <definedName name="ewegt" localSheetId="1" hidden="1">{"TAB1",#N/A,TRUE,"GENERAL";"TAB2",#N/A,TRUE,"GENERAL";"TAB3",#N/A,TRUE,"GENERAL";"TAB4",#N/A,TRUE,"GENERAL";"TAB5",#N/A,TRUE,"GENERAL"}</definedName>
    <definedName name="ewegt" hidden="1">{"TAB1",#N/A,TRUE,"GENERAL";"TAB2",#N/A,TRUE,"GENERAL";"TAB3",#N/A,TRUE,"GENERAL";"TAB4",#N/A,TRUE,"GENERAL";"TAB5",#N/A,TRUE,"GENERAL"}</definedName>
    <definedName name="ewfewfg" localSheetId="1" hidden="1">{"TAB1",#N/A,TRUE,"GENERAL";"TAB2",#N/A,TRUE,"GENERAL";"TAB3",#N/A,TRUE,"GENERAL";"TAB4",#N/A,TRUE,"GENERAL";"TAB5",#N/A,TRUE,"GENERAL"}</definedName>
    <definedName name="ewfewfg" hidden="1">{"TAB1",#N/A,TRUE,"GENERAL";"TAB2",#N/A,TRUE,"GENERAL";"TAB3",#N/A,TRUE,"GENERAL";"TAB4",#N/A,TRUE,"GENERAL";"TAB5",#N/A,TRUE,"GENERAL"}</definedName>
    <definedName name="ewq" localSheetId="0">#REF!</definedName>
    <definedName name="ewq">#REF!</definedName>
    <definedName name="ewre" localSheetId="1" hidden="1">{"TAB1",#N/A,TRUE,"GENERAL";"TAB2",#N/A,TRUE,"GENERAL";"TAB3",#N/A,TRUE,"GENERAL";"TAB4",#N/A,TRUE,"GENERAL";"TAB5",#N/A,TRUE,"GENERAL"}</definedName>
    <definedName name="ewre" hidden="1">{"TAB1",#N/A,TRUE,"GENERAL";"TAB2",#N/A,TRUE,"GENERAL";"TAB3",#N/A,TRUE,"GENERAL";"TAB4",#N/A,TRUE,"GENERAL";"TAB5",#N/A,TRUE,"GENERAL"}</definedName>
    <definedName name="ewrewf" localSheetId="1" hidden="1">{"TAB1",#N/A,TRUE,"GENERAL";"TAB2",#N/A,TRUE,"GENERAL";"TAB3",#N/A,TRUE,"GENERAL";"TAB4",#N/A,TRUE,"GENERAL";"TAB5",#N/A,TRUE,"GENERAL"}</definedName>
    <definedName name="ewrewf" hidden="1">{"TAB1",#N/A,TRUE,"GENERAL";"TAB2",#N/A,TRUE,"GENERAL";"TAB3",#N/A,TRUE,"GENERAL";"TAB4",#N/A,TRUE,"GENERAL";"TAB5",#N/A,TRUE,"GENERAL"}</definedName>
    <definedName name="ewrr" localSheetId="1" hidden="1">{"TAB1",#N/A,TRUE,"GENERAL";"TAB2",#N/A,TRUE,"GENERAL";"TAB3",#N/A,TRUE,"GENERAL";"TAB4",#N/A,TRUE,"GENERAL";"TAB5",#N/A,TRUE,"GENERAL"}</definedName>
    <definedName name="ewrr" hidden="1">{"TAB1",#N/A,TRUE,"GENERAL";"TAB2",#N/A,TRUE,"GENERAL";"TAB3",#N/A,TRUE,"GENERAL";"TAB4",#N/A,TRUE,"GENERAL";"TAB5",#N/A,TRUE,"GENERAL"}</definedName>
    <definedName name="ewrt" localSheetId="1" hidden="1">{"TAB1",#N/A,TRUE,"GENERAL";"TAB2",#N/A,TRUE,"GENERAL";"TAB3",#N/A,TRUE,"GENERAL";"TAB4",#N/A,TRUE,"GENERAL";"TAB5",#N/A,TRUE,"GENERAL"}</definedName>
    <definedName name="ewrt" hidden="1">{"TAB1",#N/A,TRUE,"GENERAL";"TAB2",#N/A,TRUE,"GENERAL";"TAB3",#N/A,TRUE,"GENERAL";"TAB4",#N/A,TRUE,"GENERAL";"TAB5",#N/A,TRUE,"GENERAL"}</definedName>
    <definedName name="ewrwer" localSheetId="1" hidden="1">{"TAB1",#N/A,TRUE,"GENERAL";"TAB2",#N/A,TRUE,"GENERAL";"TAB3",#N/A,TRUE,"GENERAL";"TAB4",#N/A,TRUE,"GENERAL";"TAB5",#N/A,TRUE,"GENERAL"}</definedName>
    <definedName name="ewrwer" hidden="1">{"TAB1",#N/A,TRUE,"GENERAL";"TAB2",#N/A,TRUE,"GENERAL";"TAB3",#N/A,TRUE,"GENERAL";"TAB4",#N/A,TRUE,"GENERAL";"TAB5",#N/A,TRUE,"GENERAL"}</definedName>
    <definedName name="EWSEDFGV" localSheetId="0">#REF!</definedName>
    <definedName name="EWSEDFGV">#REF!</definedName>
    <definedName name="ex" localSheetId="0">#REF!</definedName>
    <definedName name="ex">#REF!</definedName>
    <definedName name="EX_1" localSheetId="0" hidden="1">#REF!</definedName>
    <definedName name="EX_1" hidden="1">#REF!</definedName>
    <definedName name="ex_joint" localSheetId="0">#REF!</definedName>
    <definedName name="ex_joint">#REF!</definedName>
    <definedName name="EXC" localSheetId="0">#REF!</definedName>
    <definedName name="EXC">#REF!</definedName>
    <definedName name="EXC.POZ" localSheetId="0">#REF!</definedName>
    <definedName name="EXC.POZ">#REF!</definedName>
    <definedName name="EXC.ZAN" localSheetId="0">#REF!</definedName>
    <definedName name="EXC.ZAN">#REF!</definedName>
    <definedName name="exc02" localSheetId="0">#REF!</definedName>
    <definedName name="exc02">#REF!</definedName>
    <definedName name="exc24" localSheetId="0">#REF!</definedName>
    <definedName name="exc24">#REF!</definedName>
    <definedName name="exc40" localSheetId="0">#REF!</definedName>
    <definedName name="exc40">#REF!</definedName>
    <definedName name="excav" localSheetId="0">#REF!</definedName>
    <definedName name="excav">#REF!</definedName>
    <definedName name="EXCAV_1" localSheetId="0">#REF!</definedName>
    <definedName name="EXCAV_1">#REF!</definedName>
    <definedName name="EXCAV_2" localSheetId="0">#REF!</definedName>
    <definedName name="EXCAV_2">#REF!</definedName>
    <definedName name="EXCAVACION" localSheetId="0">#REF!</definedName>
    <definedName name="EXCAVACION">#REF!</definedName>
    <definedName name="exCEL" localSheetId="0">#REF!</definedName>
    <definedName name="exCEL">#REF!</definedName>
    <definedName name="Excel_BuiltIn__FilterDatabase" localSheetId="0">#REF!</definedName>
    <definedName name="Excel_BuiltIn__FilterDatabase">#REF!</definedName>
    <definedName name="Excel_BuiltIn__FilterDatabase_1" localSheetId="0">#REF!</definedName>
    <definedName name="Excel_BuiltIn__FilterDatabase_1">#REF!</definedName>
    <definedName name="Excel_BuiltIn__FilterDatabase_17" localSheetId="0">#REF!</definedName>
    <definedName name="Excel_BuiltIn__FilterDatabase_17">#REF!</definedName>
    <definedName name="Excel_BuiltIn__FilterDatabase_17_1" localSheetId="0">#REF!</definedName>
    <definedName name="Excel_BuiltIn__FilterDatabase_17_1">#REF!</definedName>
    <definedName name="Excel_BuiltIn__FilterDatabase_20" localSheetId="0">#REF!</definedName>
    <definedName name="Excel_BuiltIn__FilterDatabase_20">#REF!</definedName>
    <definedName name="Excel_BuiltIn__FilterDatabase_21" localSheetId="0">#REF!</definedName>
    <definedName name="Excel_BuiltIn__FilterDatabase_21">#REF!</definedName>
    <definedName name="Excel_BuiltIn__FilterDatabase_22" localSheetId="0">#REF!</definedName>
    <definedName name="Excel_BuiltIn__FilterDatabase_22">#REF!</definedName>
    <definedName name="Excel_BuiltIn_Database" localSheetId="0">#REF!</definedName>
    <definedName name="Excel_BuiltIn_Database">#REF!</definedName>
    <definedName name="Excel_BuiltIn_Print_Area" localSheetId="0">#REF!</definedName>
    <definedName name="Excel_BuiltIn_Print_Area">#REF!</definedName>
    <definedName name="Excel_BuiltIn_Print_Area_1" localSheetId="0">#REF!</definedName>
    <definedName name="Excel_BuiltIn_Print_Area_1">#REF!</definedName>
    <definedName name="Excel_BuiltIn_Print_Area_1_1" localSheetId="0">#REF!</definedName>
    <definedName name="Excel_BuiltIn_Print_Area_1_1">#REF!</definedName>
    <definedName name="Excel_BuiltIn_Print_Area_1_1_1" localSheetId="0">#REF!</definedName>
    <definedName name="Excel_BuiltIn_Print_Area_1_1_1">#REF!</definedName>
    <definedName name="Excel_BuiltIn_Print_Area_1_1_1_1" localSheetId="0">#REF!</definedName>
    <definedName name="Excel_BuiltIn_Print_Area_1_1_1_1">#REF!</definedName>
    <definedName name="Excel_BuiltIn_Print_Area_1_1_2" localSheetId="0">#REF!</definedName>
    <definedName name="Excel_BuiltIn_Print_Area_1_1_2">#REF!</definedName>
    <definedName name="Excel_BuiltIn_Print_Area_1_1_3" localSheetId="0">#REF!</definedName>
    <definedName name="Excel_BuiltIn_Print_Area_1_1_3">#REF!</definedName>
    <definedName name="Excel_BuiltIn_Print_Area_1_1_3_2" localSheetId="0">#REF!</definedName>
    <definedName name="Excel_BuiltIn_Print_Area_1_1_3_2">#REF!</definedName>
    <definedName name="Excel_BuiltIn_Print_Area_1_1_3_7" localSheetId="0">#REF!</definedName>
    <definedName name="Excel_BuiltIn_Print_Area_1_1_3_7">#REF!</definedName>
    <definedName name="Excel_BuiltIn_Print_Area_1_1_4" localSheetId="0">#REF!</definedName>
    <definedName name="Excel_BuiltIn_Print_Area_1_1_4">#REF!</definedName>
    <definedName name="Excel_BuiltIn_Print_Area_1_1_7" localSheetId="0">#REF!</definedName>
    <definedName name="Excel_BuiltIn_Print_Area_1_1_7">#REF!</definedName>
    <definedName name="Excel_BuiltIn_Print_Area_2_1" localSheetId="0">#REF!</definedName>
    <definedName name="Excel_BuiltIn_Print_Area_2_1">#REF!</definedName>
    <definedName name="Excel_BuiltIn_Print_Area_2_1_1" localSheetId="0">#REF!</definedName>
    <definedName name="Excel_BuiltIn_Print_Area_2_1_1">#REF!</definedName>
    <definedName name="Excel_BuiltIn_Print_Area_2_1_2" localSheetId="0">#REF!</definedName>
    <definedName name="Excel_BuiltIn_Print_Area_2_1_2">#REF!</definedName>
    <definedName name="Excel_BuiltIn_Print_Area_2_1_3" localSheetId="0">#REF!</definedName>
    <definedName name="Excel_BuiltIn_Print_Area_2_1_3">#REF!</definedName>
    <definedName name="Excel_BuiltIn_Print_Area_2_1_3_2" localSheetId="0">#REF!</definedName>
    <definedName name="Excel_BuiltIn_Print_Area_2_1_3_2">#REF!</definedName>
    <definedName name="Excel_BuiltIn_Print_Area_2_1_3_7" localSheetId="0">#REF!</definedName>
    <definedName name="Excel_BuiltIn_Print_Area_2_1_3_7">#REF!</definedName>
    <definedName name="Excel_BuiltIn_Print_Area_2_1_4" localSheetId="0">#REF!</definedName>
    <definedName name="Excel_BuiltIn_Print_Area_2_1_4">#REF!</definedName>
    <definedName name="Excel_BuiltIn_Print_Area_2_1_7" localSheetId="0">#REF!</definedName>
    <definedName name="Excel_BuiltIn_Print_Area_2_1_7">#REF!</definedName>
    <definedName name="Excel_BuiltIn_Print_Area_24" localSheetId="0">#REF!</definedName>
    <definedName name="Excel_BuiltIn_Print_Area_24">#REF!</definedName>
    <definedName name="Excel_BuiltIn_Print_Area_3" localSheetId="0">#REF!</definedName>
    <definedName name="Excel_BuiltIn_Print_Area_3">#REF!</definedName>
    <definedName name="Excel_BuiltIn_Print_Area_3_X" localSheetId="0">#REF!</definedName>
    <definedName name="Excel_BuiltIn_Print_Area_3_X">#REF!</definedName>
    <definedName name="Excel_BuiltIn_Print_Area_4" localSheetId="0">#REF!</definedName>
    <definedName name="Excel_BuiltIn_Print_Area_4">#REF!</definedName>
    <definedName name="Excel_BuiltIn_Print_Area_4_1" localSheetId="0">#REF!</definedName>
    <definedName name="Excel_BuiltIn_Print_Area_4_1">#REF!</definedName>
    <definedName name="Excel_BuiltIn_Print_Area_4_1_2" localSheetId="0">#REF!</definedName>
    <definedName name="Excel_BuiltIn_Print_Area_4_1_2">#REF!</definedName>
    <definedName name="Excel_BuiltIn_Print_Area_5" localSheetId="0">#REF!</definedName>
    <definedName name="Excel_BuiltIn_Print_Area_5">#REF!</definedName>
    <definedName name="Excel_BuiltIn_Print_Area_5_1" localSheetId="0">#REF!</definedName>
    <definedName name="Excel_BuiltIn_Print_Area_5_1">#REF!</definedName>
    <definedName name="Excel_BuiltIn_Print_Area_5_1_2" localSheetId="0">#REF!</definedName>
    <definedName name="Excel_BuiltIn_Print_Area_5_1_2">#REF!</definedName>
    <definedName name="Excel_BuiltIn_Print_Area_5_1_3" localSheetId="0">#REF!</definedName>
    <definedName name="Excel_BuiltIn_Print_Area_5_1_3">#REF!</definedName>
    <definedName name="Excel_BuiltIn_Print_Area_5_1_3_2" localSheetId="0">#REF!</definedName>
    <definedName name="Excel_BuiltIn_Print_Area_5_1_3_2">#REF!</definedName>
    <definedName name="Excel_BuiltIn_Print_Area_5_1_3_7" localSheetId="0">#REF!</definedName>
    <definedName name="Excel_BuiltIn_Print_Area_5_1_3_7">#REF!</definedName>
    <definedName name="Excel_BuiltIn_Print_Area_5_1_4" localSheetId="0">#REF!</definedName>
    <definedName name="Excel_BuiltIn_Print_Area_5_1_4">#REF!</definedName>
    <definedName name="Excel_BuiltIn_Print_Area_5_1_7" localSheetId="0">#REF!</definedName>
    <definedName name="Excel_BuiltIn_Print_Area_5_1_7">#REF!</definedName>
    <definedName name="Excel_BuiltIn_Print_Area_5_2" localSheetId="0">#REF!</definedName>
    <definedName name="Excel_BuiltIn_Print_Area_5_2">#REF!</definedName>
    <definedName name="Excel_BuiltIn_Print_Area_7" localSheetId="0">#REF!</definedName>
    <definedName name="Excel_BuiltIn_Print_Area_7">#REF!</definedName>
    <definedName name="Excel_BuiltIn_Print_Titles" localSheetId="0">#REF!</definedName>
    <definedName name="Excel_BuiltIn_Print_Titles">#REF!</definedName>
    <definedName name="Excel_BuiltIn_Print_Titles_1" localSheetId="0">#REF!</definedName>
    <definedName name="Excel_BuiltIn_Print_Titles_1">#REF!</definedName>
    <definedName name="Excel_BuiltIn_Print_Titles_1_1" localSheetId="0">#REF!</definedName>
    <definedName name="Excel_BuiltIn_Print_Titles_1_1">#REF!</definedName>
    <definedName name="Excel_BuiltIn_Print_Titles_1_1_1" localSheetId="0">#REF!</definedName>
    <definedName name="Excel_BuiltIn_Print_Titles_1_1_1">#REF!</definedName>
    <definedName name="Excel_BuiltIn_Print_Titles_10" localSheetId="0">#REF!</definedName>
    <definedName name="Excel_BuiltIn_Print_Titles_10">#REF!</definedName>
    <definedName name="Excel_BuiltIn_Print_Titles_11" localSheetId="0">#REF!</definedName>
    <definedName name="Excel_BuiltIn_Print_Titles_11">#REF!</definedName>
    <definedName name="Excel_BuiltIn_Print_Titles_12" localSheetId="0">#REF!</definedName>
    <definedName name="Excel_BuiltIn_Print_Titles_12">#REF!</definedName>
    <definedName name="Excel_BuiltIn_Print_Titles_13" localSheetId="0">#REF!</definedName>
    <definedName name="Excel_BuiltIn_Print_Titles_13">#REF!</definedName>
    <definedName name="Excel_BuiltIn_Print_Titles_14" localSheetId="0">#REF!</definedName>
    <definedName name="Excel_BuiltIn_Print_Titles_14">#REF!</definedName>
    <definedName name="Excel_BuiltIn_Print_Titles_15" localSheetId="0">#REF!</definedName>
    <definedName name="Excel_BuiltIn_Print_Titles_15">#REF!</definedName>
    <definedName name="Excel_BuiltIn_Print_Titles_16" localSheetId="0">#REF!</definedName>
    <definedName name="Excel_BuiltIn_Print_Titles_16">#REF!</definedName>
    <definedName name="Excel_BuiltIn_Print_Titles_17" localSheetId="0">#REF!</definedName>
    <definedName name="Excel_BuiltIn_Print_Titles_17">#REF!</definedName>
    <definedName name="Excel_BuiltIn_Print_Titles_18" localSheetId="0">#REF!</definedName>
    <definedName name="Excel_BuiltIn_Print_Titles_18">#REF!</definedName>
    <definedName name="Excel_BuiltIn_Print_Titles_19" localSheetId="0">#REF!</definedName>
    <definedName name="Excel_BuiltIn_Print_Titles_19">#REF!</definedName>
    <definedName name="Excel_BuiltIn_Print_Titles_2_1" localSheetId="0">#REF!</definedName>
    <definedName name="Excel_BuiltIn_Print_Titles_2_1">#REF!</definedName>
    <definedName name="Excel_BuiltIn_Print_Titles_20" localSheetId="0">#REF!</definedName>
    <definedName name="Excel_BuiltIn_Print_Titles_20">#REF!</definedName>
    <definedName name="Excel_BuiltIn_Print_Titles_21" localSheetId="0">#REF!</definedName>
    <definedName name="Excel_BuiltIn_Print_Titles_21">#REF!</definedName>
    <definedName name="Excel_BuiltIn_Print_Titles_23" localSheetId="0">#REF!</definedName>
    <definedName name="Excel_BuiltIn_Print_Titles_23">#REF!</definedName>
    <definedName name="Excel_BuiltIn_Print_Titles_3" localSheetId="0">#REF!</definedName>
    <definedName name="Excel_BuiltIn_Print_Titles_3">#REF!</definedName>
    <definedName name="Excel_BuiltIn_Print_Titles_4" localSheetId="0">#REF!</definedName>
    <definedName name="Excel_BuiltIn_Print_Titles_4">#REF!</definedName>
    <definedName name="Excel_BuiltIn_Print_Titles_5" localSheetId="0">#REF!</definedName>
    <definedName name="Excel_BuiltIn_Print_Titles_5">#REF!</definedName>
    <definedName name="Excel_BuiltIn_Print_Titles_5_XX" localSheetId="0">#REF!</definedName>
    <definedName name="Excel_BuiltIn_Print_Titles_5_XX">#REF!</definedName>
    <definedName name="Excel_BuiltIn_Print_Titles_6" localSheetId="0">#REF!</definedName>
    <definedName name="Excel_BuiltIn_Print_Titles_6">#REF!</definedName>
    <definedName name="Excel_BuiltIn_Print_Titles_7" localSheetId="0">#REF!</definedName>
    <definedName name="Excel_BuiltIn_Print_Titles_7">#REF!</definedName>
    <definedName name="Excel_BuiltIn_Print_Titles_8" localSheetId="0">#REF!</definedName>
    <definedName name="Excel_BuiltIn_Print_Titles_8">#REF!</definedName>
    <definedName name="Excel_BuiltIn_Print_Titles_9" localSheetId="0">#REF!</definedName>
    <definedName name="Excel_BuiltIn_Print_Titles_9">#REF!</definedName>
    <definedName name="Exchange_Rate" localSheetId="0">#REF!</definedName>
    <definedName name="Exchange_Rate">#REF!</definedName>
    <definedName name="exchangerate" localSheetId="0">#REF!</definedName>
    <definedName name="exchangerate">#REF!</definedName>
    <definedName name="EXCROC" localSheetId="0">#REF!</definedName>
    <definedName name="EXCROC">#REF!</definedName>
    <definedName name="Exec1" localSheetId="0">#REF!</definedName>
    <definedName name="Exec1">#REF!</definedName>
    <definedName name="Exec2" localSheetId="0">#REF!</definedName>
    <definedName name="Exec2">#REF!</definedName>
    <definedName name="Exec3" localSheetId="0">#REF!</definedName>
    <definedName name="Exec3">#REF!</definedName>
    <definedName name="Exec4" localSheetId="0">#REF!</definedName>
    <definedName name="Exec4">#REF!</definedName>
    <definedName name="Executivepb" localSheetId="0" hidden="1">#REF!</definedName>
    <definedName name="Executivepb" hidden="1">#REF!</definedName>
    <definedName name="ExistAge" localSheetId="0">#REF!</definedName>
    <definedName name="ExistAge">#REF!</definedName>
    <definedName name="Existencia" localSheetId="0">#REF!</definedName>
    <definedName name="Existencia">#REF!</definedName>
    <definedName name="ExistFleet" localSheetId="0">#REF!</definedName>
    <definedName name="ExistFleet">#REF!</definedName>
    <definedName name="expl1" localSheetId="0">#REF!</definedName>
    <definedName name="expl1">#REF!</definedName>
    <definedName name="expotopografia" localSheetId="0">#REF!</definedName>
    <definedName name="expotopografia">#REF!</definedName>
    <definedName name="ExRateAus" localSheetId="0">#REF!</definedName>
    <definedName name="ExRateAus">#REF!</definedName>
    <definedName name="ExRateCountry" localSheetId="0">#REF!</definedName>
    <definedName name="ExRateCountry">#REF!</definedName>
    <definedName name="ExRates" localSheetId="0">#REF!</definedName>
    <definedName name="ExRates">#REF!</definedName>
    <definedName name="ExtensionCoordinador" localSheetId="0">#REF!</definedName>
    <definedName name="ExtensionCoordinador">#REF!</definedName>
    <definedName name="extra" localSheetId="0">#REF!</definedName>
    <definedName name="extra">#REF!</definedName>
    <definedName name="Extra_Pay" localSheetId="0">#REF!</definedName>
    <definedName name="Extra_Pay">#REF!</definedName>
    <definedName name="Extracción_IM" localSheetId="0">#REF!</definedName>
    <definedName name="Extracción_IM">#REF!</definedName>
    <definedName name="Extract_MI" localSheetId="0">#REF!</definedName>
    <definedName name="Extract_MI">#REF!</definedName>
    <definedName name="Extras" localSheetId="0">#REF!</definedName>
    <definedName name="Extras">#REF!</definedName>
    <definedName name="eyteyt" localSheetId="1" hidden="1">{#N/A,#N/A,FALSE,"CCTV"}</definedName>
    <definedName name="eyteyt" hidden="1">{#N/A,#N/A,FALSE,"CCTV"}</definedName>
    <definedName name="EZ" localSheetId="0">#REF!</definedName>
    <definedName name="EZ">#REF!</definedName>
    <definedName name="EZC" localSheetId="0">#REF!</definedName>
    <definedName name="EZC">#REF!</definedName>
    <definedName name="F._INGRESO" localSheetId="0">#REF!</definedName>
    <definedName name="F._INGRESO">#REF!</definedName>
    <definedName name="F._RETIRO" localSheetId="0">#REF!</definedName>
    <definedName name="F._RETIRO">#REF!</definedName>
    <definedName name="F.D.CV1_Moisture" localSheetId="0">#REF!</definedName>
    <definedName name="F.D.CV1_Moisture">#REF!</definedName>
    <definedName name="F.D.CV2_Al" localSheetId="0">#REF!</definedName>
    <definedName name="F.D.CV2_Al">#REF!</definedName>
    <definedName name="F.D.CV2_Co" localSheetId="0">#REF!</definedName>
    <definedName name="F.D.CV2_Co">#REF!</definedName>
    <definedName name="F.D.CV2_DryTonnes" localSheetId="0">#REF!</definedName>
    <definedName name="F.D.CV2_DryTonnes">#REF!</definedName>
    <definedName name="F.D.CV2_dtph" localSheetId="0">#REF!</definedName>
    <definedName name="F.D.CV2_dtph">#REF!</definedName>
    <definedName name="F.D.CV2_Fe" localSheetId="0">#REF!</definedName>
    <definedName name="F.D.CV2_Fe">#REF!</definedName>
    <definedName name="F.D.CV2_Mg" localSheetId="0">#REF!</definedName>
    <definedName name="F.D.CV2_Mg">#REF!</definedName>
    <definedName name="F.D.CV2_Ni" localSheetId="0">#REF!</definedName>
    <definedName name="F.D.CV2_Ni">#REF!</definedName>
    <definedName name="F.D.CV2_Si" localSheetId="0">#REF!</definedName>
    <definedName name="F.D.CV2_Si">#REF!</definedName>
    <definedName name="F.D.Mill_Availability" localSheetId="0">#REF!</definedName>
    <definedName name="F.D.Mill_Availability">#REF!</definedName>
    <definedName name="F.D.Mill_Downtime" localSheetId="0">#REF!</definedName>
    <definedName name="F.D.Mill_Downtime">#REF!</definedName>
    <definedName name="F.D.Mill_DryTonnes" localSheetId="0">#REF!</definedName>
    <definedName name="F.D.Mill_DryTonnes">#REF!</definedName>
    <definedName name="F.D.Mill_DryTph" localSheetId="0">#REF!</definedName>
    <definedName name="F.D.Mill_DryTph">#REF!</definedName>
    <definedName name="F.D.Mill_PowerDraw" localSheetId="0">#REF!</definedName>
    <definedName name="F.D.Mill_PowerDraw">#REF!</definedName>
    <definedName name="F.D.Mill_PowerDrawPerTonne" localSheetId="0">#REF!</definedName>
    <definedName name="F.D.Mill_PowerDrawPerTonne">#REF!</definedName>
    <definedName name="F.D.Mill_Uptime" localSheetId="0">#REF!</definedName>
    <definedName name="F.D.Mill_Uptime">#REF!</definedName>
    <definedName name="F.D.Mill_Utilization" localSheetId="0">#REF!</definedName>
    <definedName name="F.D.Mill_Utilization">#REF!</definedName>
    <definedName name="F.D.Mill_WetTonnes" localSheetId="0">#REF!</definedName>
    <definedName name="F.D.Mill_WetTonnes">#REF!</definedName>
    <definedName name="F.D.Mill_WetTph" localSheetId="0">#REF!</definedName>
    <definedName name="F.D.Mill_WetTph">#REF!</definedName>
    <definedName name="F.D.MillFeed_Al" localSheetId="0">#REF!</definedName>
    <definedName name="F.D.MillFeed_Al">#REF!</definedName>
    <definedName name="F.D.MillFeed_Co" localSheetId="0">#REF!</definedName>
    <definedName name="F.D.MillFeed_Co">#REF!</definedName>
    <definedName name="F.D.MillFeed_Fe" localSheetId="0">#REF!</definedName>
    <definedName name="F.D.MillFeed_Fe">#REF!</definedName>
    <definedName name="F.D.MillFeed_Mg" localSheetId="0">#REF!</definedName>
    <definedName name="F.D.MillFeed_Mg">#REF!</definedName>
    <definedName name="F.D.MillFeed_Ni" localSheetId="0">#REF!</definedName>
    <definedName name="F.D.MillFeed_Ni">#REF!</definedName>
    <definedName name="F.D.MillFeed_Si" localSheetId="0">#REF!</definedName>
    <definedName name="F.D.MillFeed_Si">#REF!</definedName>
    <definedName name="F.D.MillH2O_Head" localSheetId="0">#REF!</definedName>
    <definedName name="F.D.MillH2O_Head">#REF!</definedName>
    <definedName name="F.D.MillH2O_Screen" localSheetId="0">#REF!</definedName>
    <definedName name="F.D.MillH2O_Screen">#REF!</definedName>
    <definedName name="F.D.MillH2O_Total" localSheetId="0">#REF!</definedName>
    <definedName name="F.D.MillH2O_Total">#REF!</definedName>
    <definedName name="F.D.OreToStorage_Al" localSheetId="0">#REF!</definedName>
    <definedName name="F.D.OreToStorage_Al">#REF!</definedName>
    <definedName name="F.D.OreToStorage_Co" localSheetId="0">#REF!</definedName>
    <definedName name="F.D.OreToStorage_Co">#REF!</definedName>
    <definedName name="F.D.OreToStorage_DryTonnes" localSheetId="0">#REF!</definedName>
    <definedName name="F.D.OreToStorage_DryTonnes">#REF!</definedName>
    <definedName name="F.D.OreToStorage_DryTph" localSheetId="0">#REF!</definedName>
    <definedName name="F.D.OreToStorage_DryTph">#REF!</definedName>
    <definedName name="F.D.OreToStorage_Fe" localSheetId="0">#REF!</definedName>
    <definedName name="F.D.OreToStorage_Fe">#REF!</definedName>
    <definedName name="F.D.OreToStorage_Mg" localSheetId="0">#REF!</definedName>
    <definedName name="F.D.OreToStorage_Mg">#REF!</definedName>
    <definedName name="F.D.OreToStorage_Ni" localSheetId="0">#REF!</definedName>
    <definedName name="F.D.OreToStorage_Ni">#REF!</definedName>
    <definedName name="F.D.OreToStorage_PulpDensity" localSheetId="0">#REF!</definedName>
    <definedName name="F.D.OreToStorage_PulpDensity">#REF!</definedName>
    <definedName name="F.D.OreToStorage_PulpYieldStress" localSheetId="0">#REF!</definedName>
    <definedName name="F.D.OreToStorage_PulpYieldStress">#REF!</definedName>
    <definedName name="F.D.OreToStorage_Si" localSheetId="0">#REF!</definedName>
    <definedName name="F.D.OreToStorage_Si">#REF!</definedName>
    <definedName name="F.D.OreToStorage_Tank1Level" localSheetId="0">#REF!</definedName>
    <definedName name="F.D.OreToStorage_Tank1Level">#REF!</definedName>
    <definedName name="F.D.OreToStorage_Tank2Level" localSheetId="0">#REF!</definedName>
    <definedName name="F.D.OreToStorage_Tank2Level">#REF!</definedName>
    <definedName name="F.D.OreToStorage_Tank3Level" localSheetId="0">#REF!</definedName>
    <definedName name="F.D.OreToStorage_Tank3Level">#REF!</definedName>
    <definedName name="F.D.OreToStorage_Tank4Level" localSheetId="0">#REF!</definedName>
    <definedName name="F.D.OreToStorage_Tank4Level">#REF!</definedName>
    <definedName name="F.D.OreToStorage_Volume" localSheetId="0">#REF!</definedName>
    <definedName name="F.D.OreToStorage_Volume">#REF!</definedName>
    <definedName name="F.D.OreToStorage_VolumePerHr" localSheetId="0">#REF!</definedName>
    <definedName name="F.D.OreToStorage_VolumePerHr">#REF!</definedName>
    <definedName name="F.L" localSheetId="0">#REF!</definedName>
    <definedName name="F.L">#REF!</definedName>
    <definedName name="F.M.CV1_Moisture" localSheetId="0">#REF!</definedName>
    <definedName name="F.M.CV1_Moisture">#REF!</definedName>
    <definedName name="F.M.CV2_Al" localSheetId="0">#REF!</definedName>
    <definedName name="F.M.CV2_Al">#REF!</definedName>
    <definedName name="F.M.CV2_Co" localSheetId="0">#REF!</definedName>
    <definedName name="F.M.CV2_Co">#REF!</definedName>
    <definedName name="F.M.CV2_DryTonnes" localSheetId="0">#REF!</definedName>
    <definedName name="F.M.CV2_DryTonnes">#REF!</definedName>
    <definedName name="F.M.CV2_dtph" localSheetId="0">#REF!</definedName>
    <definedName name="F.M.CV2_dtph">#REF!</definedName>
    <definedName name="F.M.CV2_Fe" localSheetId="0">#REF!</definedName>
    <definedName name="F.M.CV2_Fe">#REF!</definedName>
    <definedName name="F.M.CV2_Mg" localSheetId="0">#REF!</definedName>
    <definedName name="F.M.CV2_Mg">#REF!</definedName>
    <definedName name="F.M.CV2_Ni" localSheetId="0">#REF!</definedName>
    <definedName name="F.M.CV2_Ni">#REF!</definedName>
    <definedName name="F.M.CV2_Si" localSheetId="0">#REF!</definedName>
    <definedName name="F.M.CV2_Si">#REF!</definedName>
    <definedName name="F.M.Mill_Availability" localSheetId="0">#REF!</definedName>
    <definedName name="F.M.Mill_Availability">#REF!</definedName>
    <definedName name="F.M.Mill_Downtime" localSheetId="0">#REF!</definedName>
    <definedName name="F.M.Mill_Downtime">#REF!</definedName>
    <definedName name="F.M.Mill_DryTonnes" localSheetId="0">#REF!</definedName>
    <definedName name="F.M.Mill_DryTonnes">#REF!</definedName>
    <definedName name="F.M.Mill_DryTph" localSheetId="0">#REF!</definedName>
    <definedName name="F.M.Mill_DryTph">#REF!</definedName>
    <definedName name="F.M.Mill_PowerDraw" localSheetId="0">#REF!</definedName>
    <definedName name="F.M.Mill_PowerDraw">#REF!</definedName>
    <definedName name="F.M.Mill_PowerDrawPerTonne" localSheetId="0">#REF!</definedName>
    <definedName name="F.M.Mill_PowerDrawPerTonne">#REF!</definedName>
    <definedName name="F.M.Mill_Uptime" localSheetId="0">#REF!</definedName>
    <definedName name="F.M.Mill_Uptime">#REF!</definedName>
    <definedName name="F.M.Mill_Utilization" localSheetId="0">#REF!</definedName>
    <definedName name="F.M.Mill_Utilization">#REF!</definedName>
    <definedName name="F.M.Mill_WetTonnes" localSheetId="0">#REF!</definedName>
    <definedName name="F.M.Mill_WetTonnes">#REF!</definedName>
    <definedName name="F.M.Mill_WetTph" localSheetId="0">#REF!</definedName>
    <definedName name="F.M.Mill_WetTph">#REF!</definedName>
    <definedName name="F.M.MillFeed_Al" localSheetId="0">#REF!</definedName>
    <definedName name="F.M.MillFeed_Al">#REF!</definedName>
    <definedName name="F.M.MillFeed_Co" localSheetId="0">#REF!</definedName>
    <definedName name="F.M.MillFeed_Co">#REF!</definedName>
    <definedName name="F.M.MillFeed_Fe" localSheetId="0">#REF!</definedName>
    <definedName name="F.M.MillFeed_Fe">#REF!</definedName>
    <definedName name="F.M.MillFeed_Mg" localSheetId="0">#REF!</definedName>
    <definedName name="F.M.MillFeed_Mg">#REF!</definedName>
    <definedName name="F.M.MillFeed_Ni" localSheetId="0">#REF!</definedName>
    <definedName name="F.M.MillFeed_Ni">#REF!</definedName>
    <definedName name="F.M.MillFeed_Si" localSheetId="0">#REF!</definedName>
    <definedName name="F.M.MillFeed_Si">#REF!</definedName>
    <definedName name="F.M.MillH2O_Head" localSheetId="0">#REF!</definedName>
    <definedName name="F.M.MillH2O_Head">#REF!</definedName>
    <definedName name="F.M.MillH2O_Screen" localSheetId="0">#REF!</definedName>
    <definedName name="F.M.MillH2O_Screen">#REF!</definedName>
    <definedName name="F.M.MillH2O_Total" localSheetId="0">#REF!</definedName>
    <definedName name="F.M.MillH2O_Total">#REF!</definedName>
    <definedName name="F.M.OreToStorage_Al" localSheetId="0">#REF!</definedName>
    <definedName name="F.M.OreToStorage_Al">#REF!</definedName>
    <definedName name="F.M.OreToStorage_Co" localSheetId="0">#REF!</definedName>
    <definedName name="F.M.OreToStorage_Co">#REF!</definedName>
    <definedName name="F.M.OreToStorage_DryTonnes" localSheetId="0">#REF!</definedName>
    <definedName name="F.M.OreToStorage_DryTonnes">#REF!</definedName>
    <definedName name="F.M.OreToStorage_DryTph" localSheetId="0">#REF!</definedName>
    <definedName name="F.M.OreToStorage_DryTph">#REF!</definedName>
    <definedName name="F.M.OreToStorage_Fe" localSheetId="0">#REF!</definedName>
    <definedName name="F.M.OreToStorage_Fe">#REF!</definedName>
    <definedName name="F.M.OreToStorage_Mg" localSheetId="0">#REF!</definedName>
    <definedName name="F.M.OreToStorage_Mg">#REF!</definedName>
    <definedName name="F.M.OreToStorage_Ni" localSheetId="0">#REF!</definedName>
    <definedName name="F.M.OreToStorage_Ni">#REF!</definedName>
    <definedName name="F.M.OreToStorage_PulpDensity" localSheetId="0">#REF!</definedName>
    <definedName name="F.M.OreToStorage_PulpDensity">#REF!</definedName>
    <definedName name="F.M.OreToStorage_PulpYieldStress" localSheetId="0">#REF!</definedName>
    <definedName name="F.M.OreToStorage_PulpYieldStress">#REF!</definedName>
    <definedName name="F.M.OreToStorage_Si" localSheetId="0">#REF!</definedName>
    <definedName name="F.M.OreToStorage_Si">#REF!</definedName>
    <definedName name="F.M.OreToStorage_Volume" localSheetId="0">#REF!</definedName>
    <definedName name="F.M.OreToStorage_Volume">#REF!</definedName>
    <definedName name="F.M.OreToStorage_VolumePerHr" localSheetId="0">#REF!</definedName>
    <definedName name="F.M.OreToStorage_VolumePerHr">#REF!</definedName>
    <definedName name="F.Y.CV1_Moisture" localSheetId="0">#REF!</definedName>
    <definedName name="F.Y.CV1_Moisture">#REF!</definedName>
    <definedName name="F.Y.CV2_Al" localSheetId="0">#REF!</definedName>
    <definedName name="F.Y.CV2_Al">#REF!</definedName>
    <definedName name="F.Y.CV2_Co" localSheetId="0">#REF!</definedName>
    <definedName name="F.Y.CV2_Co">#REF!</definedName>
    <definedName name="F.Y.CV2_DryTonnes" localSheetId="0">#REF!</definedName>
    <definedName name="F.Y.CV2_DryTonnes">#REF!</definedName>
    <definedName name="F.Y.CV2_dtph" localSheetId="0">#REF!</definedName>
    <definedName name="F.Y.CV2_dtph">#REF!</definedName>
    <definedName name="F.Y.CV2_Fe" localSheetId="0">#REF!</definedName>
    <definedName name="F.Y.CV2_Fe">#REF!</definedName>
    <definedName name="F.Y.CV2_Mg" localSheetId="0">#REF!</definedName>
    <definedName name="F.Y.CV2_Mg">#REF!</definedName>
    <definedName name="F.Y.CV2_Ni" localSheetId="0">#REF!</definedName>
    <definedName name="F.Y.CV2_Ni">#REF!</definedName>
    <definedName name="F.Y.CV2_Si" localSheetId="0">#REF!</definedName>
    <definedName name="F.Y.CV2_Si">#REF!</definedName>
    <definedName name="F.Y.Mill_Availability" localSheetId="0">#REF!</definedName>
    <definedName name="F.Y.Mill_Availability">#REF!</definedName>
    <definedName name="F.Y.Mill_Downtime" localSheetId="0">#REF!</definedName>
    <definedName name="F.Y.Mill_Downtime">#REF!</definedName>
    <definedName name="F.Y.Mill_DryTonnes" localSheetId="0">#REF!</definedName>
    <definedName name="F.Y.Mill_DryTonnes">#REF!</definedName>
    <definedName name="F.Y.Mill_DryTph" localSheetId="0">#REF!</definedName>
    <definedName name="F.Y.Mill_DryTph">#REF!</definedName>
    <definedName name="F.Y.Mill_PowerDraw" localSheetId="0">#REF!</definedName>
    <definedName name="F.Y.Mill_PowerDraw">#REF!</definedName>
    <definedName name="F.Y.Mill_PowerDrawPerTonne" localSheetId="0">#REF!</definedName>
    <definedName name="F.Y.Mill_PowerDrawPerTonne">#REF!</definedName>
    <definedName name="F.Y.Mill_Uptime" localSheetId="0">#REF!</definedName>
    <definedName name="F.Y.Mill_Uptime">#REF!</definedName>
    <definedName name="F.Y.Mill_Utilization" localSheetId="0">#REF!</definedName>
    <definedName name="F.Y.Mill_Utilization">#REF!</definedName>
    <definedName name="F.Y.Mill_WetTonnes" localSheetId="0">#REF!</definedName>
    <definedName name="F.Y.Mill_WetTonnes">#REF!</definedName>
    <definedName name="F.Y.Mill_WetTph" localSheetId="0">#REF!</definedName>
    <definedName name="F.Y.Mill_WetTph">#REF!</definedName>
    <definedName name="F.Y.MillFeed_Al" localSheetId="0">#REF!</definedName>
    <definedName name="F.Y.MillFeed_Al">#REF!</definedName>
    <definedName name="F.Y.MillFeed_Co" localSheetId="0">#REF!</definedName>
    <definedName name="F.Y.MillFeed_Co">#REF!</definedName>
    <definedName name="F.Y.MillFeed_Fe" localSheetId="0">#REF!</definedName>
    <definedName name="F.Y.MillFeed_Fe">#REF!</definedName>
    <definedName name="F.Y.MillFeed_Mg" localSheetId="0">#REF!</definedName>
    <definedName name="F.Y.MillFeed_Mg">#REF!</definedName>
    <definedName name="F.Y.MillFeed_Ni" localSheetId="0">#REF!</definedName>
    <definedName name="F.Y.MillFeed_Ni">#REF!</definedName>
    <definedName name="F.Y.MillFeed_Si" localSheetId="0">#REF!</definedName>
    <definedName name="F.Y.MillFeed_Si">#REF!</definedName>
    <definedName name="F.Y.MillH2O_Head" localSheetId="0">#REF!</definedName>
    <definedName name="F.Y.MillH2O_Head">#REF!</definedName>
    <definedName name="F.Y.MillH2O_Screen" localSheetId="0">#REF!</definedName>
    <definedName name="F.Y.MillH2O_Screen">#REF!</definedName>
    <definedName name="F.Y.MillH2O_Total" localSheetId="0">#REF!</definedName>
    <definedName name="F.Y.MillH2O_Total">#REF!</definedName>
    <definedName name="F.Y.OreToStorage_Al" localSheetId="0">#REF!</definedName>
    <definedName name="F.Y.OreToStorage_Al">#REF!</definedName>
    <definedName name="F.Y.OreToStorage_Co" localSheetId="0">#REF!</definedName>
    <definedName name="F.Y.OreToStorage_Co">#REF!</definedName>
    <definedName name="F.Y.OreToStorage_DryTonnes" localSheetId="0">#REF!</definedName>
    <definedName name="F.Y.OreToStorage_DryTonnes">#REF!</definedName>
    <definedName name="F.Y.OreToStorage_DryTph" localSheetId="0">#REF!</definedName>
    <definedName name="F.Y.OreToStorage_DryTph">#REF!</definedName>
    <definedName name="F.Y.OreToStorage_Fe" localSheetId="0">#REF!</definedName>
    <definedName name="F.Y.OreToStorage_Fe">#REF!</definedName>
    <definedName name="F.Y.OreToStorage_Mg" localSheetId="0">#REF!</definedName>
    <definedName name="F.Y.OreToStorage_Mg">#REF!</definedName>
    <definedName name="F.Y.OreToStorage_Ni" localSheetId="0">#REF!</definedName>
    <definedName name="F.Y.OreToStorage_Ni">#REF!</definedName>
    <definedName name="F.Y.OreToStorage_PulpDensity" localSheetId="0">#REF!</definedName>
    <definedName name="F.Y.OreToStorage_PulpDensity">#REF!</definedName>
    <definedName name="F.Y.OreToStorage_PulpYieldStress" localSheetId="0">#REF!</definedName>
    <definedName name="F.Y.OreToStorage_PulpYieldStress">#REF!</definedName>
    <definedName name="F.Y.OreToStorage_Si" localSheetId="0">#REF!</definedName>
    <definedName name="F.Y.OreToStorage_Si">#REF!</definedName>
    <definedName name="F.Y.OreToStorage_Volume" localSheetId="0">#REF!</definedName>
    <definedName name="F.Y.OreToStorage_Volume">#REF!</definedName>
    <definedName name="F.Y.OreToStorage_VolumePerHr" localSheetId="0">#REF!</definedName>
    <definedName name="F.Y.OreToStorage_VolumePerHr">#REF!</definedName>
    <definedName name="F_E_B" localSheetId="0">#REF!</definedName>
    <definedName name="F_E_B">#REF!</definedName>
    <definedName name="F_E_BA" localSheetId="0">#REF!</definedName>
    <definedName name="F_E_BA">#REF!</definedName>
    <definedName name="F_E_C" localSheetId="0">#REF!</definedName>
    <definedName name="F_E_C">#REF!</definedName>
    <definedName name="F_E_O" localSheetId="0">#REF!</definedName>
    <definedName name="F_E_O">#REF!</definedName>
    <definedName name="F_E_P1" localSheetId="0">#REF!</definedName>
    <definedName name="F_E_P1">#REF!</definedName>
    <definedName name="F_E_P2" localSheetId="0">#REF!</definedName>
    <definedName name="F_E_P2">#REF!</definedName>
    <definedName name="F_E_V" localSheetId="0">#REF!</definedName>
    <definedName name="F_E_V">#REF!</definedName>
    <definedName name="F_P_B" localSheetId="0">#REF!</definedName>
    <definedName name="F_P_B">#REF!</definedName>
    <definedName name="F_P_BA" localSheetId="0">#REF!</definedName>
    <definedName name="F_P_BA">#REF!</definedName>
    <definedName name="F_P_C" localSheetId="0">#REF!</definedName>
    <definedName name="F_P_C">#REF!</definedName>
    <definedName name="F_P_O" localSheetId="0">#REF!</definedName>
    <definedName name="F_P_O">#REF!</definedName>
    <definedName name="F_P_P1" localSheetId="0">#REF!</definedName>
    <definedName name="F_P_P1">#REF!</definedName>
    <definedName name="F_P_P2" localSheetId="0">#REF!</definedName>
    <definedName name="F_P_P2">#REF!</definedName>
    <definedName name="F_P_V" localSheetId="0">#REF!</definedName>
    <definedName name="F_P_V">#REF!</definedName>
    <definedName name="F201.1" localSheetId="0">#REF!</definedName>
    <definedName name="F201.1">#REF!</definedName>
    <definedName name="F201.2" localSheetId="0">#REF!</definedName>
    <definedName name="F201.2">#REF!</definedName>
    <definedName name="F201.3" localSheetId="0">#REF!</definedName>
    <definedName name="F201.3">#REF!</definedName>
    <definedName name="F210.2" localSheetId="0">#REF!</definedName>
    <definedName name="F210.2">#REF!</definedName>
    <definedName name="F210.3" localSheetId="0">#REF!</definedName>
    <definedName name="F210.3">#REF!</definedName>
    <definedName name="F211.1" localSheetId="0">#REF!</definedName>
    <definedName name="F211.1">#REF!</definedName>
    <definedName name="F220.1" localSheetId="0">#REF!</definedName>
    <definedName name="F220.1">#REF!</definedName>
    <definedName name="f6.2.1.4" localSheetId="0">#REF!</definedName>
    <definedName name="f6.2.1.4">#REF!</definedName>
    <definedName name="fa" localSheetId="0">#REF!</definedName>
    <definedName name="fa">#REF!</definedName>
    <definedName name="FABI" localSheetId="1">Scheduled_Payment+Extra_Payment</definedName>
    <definedName name="FABI" localSheetId="0">Scheduled_Payment+Extra_Payment</definedName>
    <definedName name="FABI">Scheduled_Payment+Extra_Payment</definedName>
    <definedName name="FABIAN">#N/A</definedName>
    <definedName name="FAC.INV" localSheetId="0">#REF!</definedName>
    <definedName name="FAC.INV">#REF!</definedName>
    <definedName name="Facilidades" localSheetId="0">#REF!</definedName>
    <definedName name="Facilidades">#REF!</definedName>
    <definedName name="FACT" localSheetId="0">#REF!</definedName>
    <definedName name="FACT">#REF!</definedName>
    <definedName name="factor" localSheetId="0">#REF!</definedName>
    <definedName name="factor">#REF!</definedName>
    <definedName name="Factor_1.55" localSheetId="0">#REF!</definedName>
    <definedName name="Factor_1.55">#REF!</definedName>
    <definedName name="factor_equip" localSheetId="0">#REF!</definedName>
    <definedName name="factor_equip">#REF!</definedName>
    <definedName name="factor_m_obra" localSheetId="0">#REF!</definedName>
    <definedName name="factor_m_obra">#REF!</definedName>
    <definedName name="factor_mat" localSheetId="0">#REF!</definedName>
    <definedName name="factor_mat">#REF!</definedName>
    <definedName name="factor_por_B" localSheetId="0">#REF!</definedName>
    <definedName name="factor_por_B">#REF!</definedName>
    <definedName name="factor_transp" localSheetId="0">#REF!</definedName>
    <definedName name="factor_transp">#REF!</definedName>
    <definedName name="Factor1.55" localSheetId="0">#REF!</definedName>
    <definedName name="Factor1.55">#REF!</definedName>
    <definedName name="Factor2.1" localSheetId="0">#REF!</definedName>
    <definedName name="Factor2.1">#REF!</definedName>
    <definedName name="factorarena" localSheetId="0">#REF!</definedName>
    <definedName name="factorarena">#REF!</definedName>
    <definedName name="Factpb" localSheetId="0" hidden="1">#REF!</definedName>
    <definedName name="Factpb" hidden="1">#REF!</definedName>
    <definedName name="Factpb2" localSheetId="0" hidden="1">#REF!</definedName>
    <definedName name="Factpb2" hidden="1">#REF!</definedName>
    <definedName name="FACTURADO" localSheetId="0">#REF!</definedName>
    <definedName name="FACTURADO">#REF!</definedName>
    <definedName name="facturasprv" localSheetId="0">OFFSET(#REF!,,,COUNTA(#REF!))</definedName>
    <definedName name="facturasprv">OFFSET(#REF!,,,COUNTA(#REF!))</definedName>
    <definedName name="fafssdfasfd" localSheetId="0">#REF!</definedName>
    <definedName name="fafssdfasfd">#REF!</definedName>
    <definedName name="FALT" localSheetId="0">#REF!</definedName>
    <definedName name="FALT">#REF!</definedName>
    <definedName name="FALT1" localSheetId="0">#REF!</definedName>
    <definedName name="FALT1">#REF!</definedName>
    <definedName name="FALTANTE" localSheetId="0">#REF!</definedName>
    <definedName name="FALTANTE">#REF!</definedName>
    <definedName name="FALTANTES1" localSheetId="0">#REF!</definedName>
    <definedName name="FALTANTES1">#REF!</definedName>
    <definedName name="FAPR" localSheetId="0">#REF!</definedName>
    <definedName name="FAPR">#REF!</definedName>
    <definedName name="FareWellStmnt" localSheetId="0">#REF!</definedName>
    <definedName name="FareWellStmnt">#REF!</definedName>
    <definedName name="fasdf" localSheetId="1">{"Book1","DOC&amp;DWG.xls"}</definedName>
    <definedName name="fasdf">{"Book1","DOC&amp;DWG.xls"}</definedName>
    <definedName name="FaseProyecto" localSheetId="0">#REF!</definedName>
    <definedName name="FaseProyecto">#REF!</definedName>
    <definedName name="fb" localSheetId="0">#REF!</definedName>
    <definedName name="fb">#REF!</definedName>
    <definedName name="FBA" localSheetId="0">#REF!</definedName>
    <definedName name="FBA">#REF!</definedName>
    <definedName name="FC_COPIA" localSheetId="1" hidden="1">{"'Sheet1'!$A$1:$G$85"}</definedName>
    <definedName name="FC_COPIA" hidden="1">{"'Sheet1'!$A$1:$G$85"}</definedName>
    <definedName name="fcd" localSheetId="0">#REF!</definedName>
    <definedName name="fcd">#REF!</definedName>
    <definedName name="fcdfc" localSheetId="0">#REF!</definedName>
    <definedName name="fcdfc">#REF!</definedName>
    <definedName name="fcdrfgt" localSheetId="0">#REF!</definedName>
    <definedName name="fcdrfgt">#REF!</definedName>
    <definedName name="fcds" localSheetId="0">#REF!</definedName>
    <definedName name="fcds">#REF!</definedName>
    <definedName name="fcdsw" localSheetId="0">#REF!</definedName>
    <definedName name="fcdsw">#REF!</definedName>
    <definedName name="fcdx" localSheetId="0">#REF!</definedName>
    <definedName name="fcdx">#REF!</definedName>
    <definedName name="fcdxerftgb" localSheetId="0">#REF!</definedName>
    <definedName name="fcdxerftgb">#REF!</definedName>
    <definedName name="fcdxsz" localSheetId="0">#REF!</definedName>
    <definedName name="fcdxsz">#REF!</definedName>
    <definedName name="fcgt" localSheetId="0">#REF!</definedName>
    <definedName name="fcgt">#REF!</definedName>
    <definedName name="fcgvhuj" localSheetId="0">#REF!</definedName>
    <definedName name="fcgvhuj">#REF!</definedName>
    <definedName name="FCSD" localSheetId="0">#REF!</definedName>
    <definedName name="FCSD">#REF!</definedName>
    <definedName name="fcv" localSheetId="0">#REF!</definedName>
    <definedName name="fcv">#REF!</definedName>
    <definedName name="fcvc" localSheetId="0">#REF!</definedName>
    <definedName name="fcvc">#REF!</definedName>
    <definedName name="fcvgbh" localSheetId="0">#REF!</definedName>
    <definedName name="fcvgbh">#REF!</definedName>
    <definedName name="FD" localSheetId="1">[0]!ERR</definedName>
    <definedName name="FD" localSheetId="0">'Ppto Coliseo'!ERR</definedName>
    <definedName name="FD">[0]!ERR</definedName>
    <definedName name="fda" localSheetId="0">#REF!</definedName>
    <definedName name="fda">#REF!</definedName>
    <definedName name="fdbjp" localSheetId="1" hidden="1">{"TAB1",#N/A,TRUE,"GENERAL";"TAB2",#N/A,TRUE,"GENERAL";"TAB3",#N/A,TRUE,"GENERAL";"TAB4",#N/A,TRUE,"GENERAL";"TAB5",#N/A,TRUE,"GENERAL"}</definedName>
    <definedName name="fdbjp" hidden="1">{"TAB1",#N/A,TRUE,"GENERAL";"TAB2",#N/A,TRUE,"GENERAL";"TAB3",#N/A,TRUE,"GENERAL";"TAB4",#N/A,TRUE,"GENERAL";"TAB5",#N/A,TRUE,"GENERAL"}</definedName>
    <definedName name="fdc" localSheetId="0">#REF!</definedName>
    <definedName name="fdc">#REF!</definedName>
    <definedName name="fddfhdfhdgh" localSheetId="1" hidden="1">{#N/A,#N/A,FALSE,"CCTV"}</definedName>
    <definedName name="fddfhdfhdgh" hidden="1">{#N/A,#N/A,FALSE,"CCTV"}</definedName>
    <definedName name="fde" localSheetId="0">#REF!</definedName>
    <definedName name="fde">#REF!</definedName>
    <definedName name="fdes" localSheetId="0">#REF!</definedName>
    <definedName name="fdes">#REF!</definedName>
    <definedName name="fdf" localSheetId="1" hidden="1">{"TAB1",#N/A,TRUE,"GENERAL";"TAB2",#N/A,TRUE,"GENERAL";"TAB3",#N/A,TRUE,"GENERAL";"TAB4",#N/A,TRUE,"GENERAL";"TAB5",#N/A,TRUE,"GENERAL"}</definedName>
    <definedName name="fdf" hidden="1">{"TAB1",#N/A,TRUE,"GENERAL";"TAB2",#N/A,TRUE,"GENERAL";"TAB3",#N/A,TRUE,"GENERAL";"TAB4",#N/A,TRUE,"GENERAL";"TAB5",#N/A,TRUE,"GENERAL"}</definedName>
    <definedName name="FDFDF" localSheetId="1" hidden="1">{#N/A,#N/A,FALSE,"GRAFICO";#N/A,#N/A,FALSE,"CAJA (2)";#N/A,#N/A,FALSE,"TERCEROS-PROMEDIO";#N/A,#N/A,FALSE,"CAJA";#N/A,#N/A,FALSE,"INGRESOS1995-2003";#N/A,#N/A,FALSE,"GASTOS1995-2003"}</definedName>
    <definedName name="FDFDF" hidden="1">{#N/A,#N/A,FALSE,"GRAFICO";#N/A,#N/A,FALSE,"CAJA (2)";#N/A,#N/A,FALSE,"TERCEROS-PROMEDIO";#N/A,#N/A,FALSE,"CAJA";#N/A,#N/A,FALSE,"INGRESOS1995-2003";#N/A,#N/A,FALSE,"GASTOS1995-2003"}</definedName>
    <definedName name="fdg" localSheetId="1" hidden="1">{"via1",#N/A,TRUE,"general";"via2",#N/A,TRUE,"general";"via3",#N/A,TRUE,"general"}</definedName>
    <definedName name="fdg" hidden="1">{"via1",#N/A,TRUE,"general";"via2",#N/A,TRUE,"general";"via3",#N/A,TRUE,"general"}</definedName>
    <definedName name="FDGASDFASD" localSheetId="0">#REF!</definedName>
    <definedName name="FDGASDFASD">#REF!</definedName>
    <definedName name="FDGD" localSheetId="1" hidden="1">{"TAB1",#N/A,TRUE,"GENERAL";"TAB2",#N/A,TRUE,"GENERAL";"TAB3",#N/A,TRUE,"GENERAL";"TAB4",#N/A,TRUE,"GENERAL";"TAB5",#N/A,TRUE,"GENERAL"}</definedName>
    <definedName name="FDGD" hidden="1">{"TAB1",#N/A,TRUE,"GENERAL";"TAB2",#N/A,TRUE,"GENERAL";"TAB3",#N/A,TRUE,"GENERAL";"TAB4",#N/A,TRUE,"GENERAL";"TAB5",#N/A,TRUE,"GENERAL"}</definedName>
    <definedName name="FDGFDBBP" localSheetId="1" hidden="1">{"TAB1",#N/A,TRUE,"GENERAL";"TAB2",#N/A,TRUE,"GENERAL";"TAB3",#N/A,TRUE,"GENERAL";"TAB4",#N/A,TRUE,"GENERAL";"TAB5",#N/A,TRUE,"GENERAL"}</definedName>
    <definedName name="FDGFDBBP" hidden="1">{"TAB1",#N/A,TRUE,"GENERAL";"TAB2",#N/A,TRUE,"GENERAL";"TAB3",#N/A,TRUE,"GENERAL";"TAB4",#N/A,TRUE,"GENERAL";"TAB5",#N/A,TRUE,"GENERAL"}</definedName>
    <definedName name="fdh" localSheetId="1" hidden="1">{"TAB1",#N/A,TRUE,"GENERAL";"TAB2",#N/A,TRUE,"GENERAL";"TAB3",#N/A,TRUE,"GENERAL";"TAB4",#N/A,TRUE,"GENERAL";"TAB5",#N/A,TRUE,"GENERAL"}</definedName>
    <definedName name="fdh" hidden="1">{"TAB1",#N/A,TRUE,"GENERAL";"TAB2",#N/A,TRUE,"GENERAL";"TAB3",#N/A,TRUE,"GENERAL";"TAB4",#N/A,TRUE,"GENERAL";"TAB5",#N/A,TRUE,"GENERAL"}</definedName>
    <definedName name="fdre" localSheetId="0">#REF!</definedName>
    <definedName name="fdre">#REF!</definedName>
    <definedName name="fds" localSheetId="0">#REF!</definedName>
    <definedName name="fds">#REF!</definedName>
    <definedName name="fdsa" localSheetId="0">#REF!</definedName>
    <definedName name="fdsa">#REF!</definedName>
    <definedName name="fdsafd" localSheetId="0">#REF!</definedName>
    <definedName name="fdsafd">#REF!</definedName>
    <definedName name="fdsf" localSheetId="1" hidden="1">{"TAB1",#N/A,TRUE,"GENERAL";"TAB2",#N/A,TRUE,"GENERAL";"TAB3",#N/A,TRUE,"GENERAL";"TAB4",#N/A,TRUE,"GENERAL";"TAB5",#N/A,TRUE,"GENERAL"}</definedName>
    <definedName name="fdsf" hidden="1">{"TAB1",#N/A,TRUE,"GENERAL";"TAB2",#N/A,TRUE,"GENERAL";"TAB3",#N/A,TRUE,"GENERAL";"TAB4",#N/A,TRUE,"GENERAL";"TAB5",#N/A,TRUE,"GENERAL"}</definedName>
    <definedName name="fdsfds" localSheetId="1" hidden="1">{"TAB1",#N/A,TRUE,"GENERAL";"TAB2",#N/A,TRUE,"GENERAL";"TAB3",#N/A,TRUE,"GENERAL";"TAB4",#N/A,TRUE,"GENERAL";"TAB5",#N/A,TRUE,"GENERAL"}</definedName>
    <definedName name="fdsfds" hidden="1">{"TAB1",#N/A,TRUE,"GENERAL";"TAB2",#N/A,TRUE,"GENERAL";"TAB3",#N/A,TRUE,"GENERAL";"TAB4",#N/A,TRUE,"GENERAL";"TAB5",#N/A,TRUE,"GENERAL"}</definedName>
    <definedName name="fdsfdsf" localSheetId="1" hidden="1">{"via1",#N/A,TRUE,"general";"via2",#N/A,TRUE,"general";"via3",#N/A,TRUE,"general"}</definedName>
    <definedName name="fdsfdsf" hidden="1">{"via1",#N/A,TRUE,"general";"via2",#N/A,TRUE,"general";"via3",#N/A,TRUE,"general"}</definedName>
    <definedName name="fdsgfds" localSheetId="1" hidden="1">{"via1",#N/A,TRUE,"general";"via2",#N/A,TRUE,"general";"via3",#N/A,TRUE,"general"}</definedName>
    <definedName name="fdsgfds" hidden="1">{"via1",#N/A,TRUE,"general";"via2",#N/A,TRUE,"general";"via3",#N/A,TRUE,"general"}</definedName>
    <definedName name="fdsgsdfu" localSheetId="1" hidden="1">{"TAB1",#N/A,TRUE,"GENERAL";"TAB2",#N/A,TRUE,"GENERAL";"TAB3",#N/A,TRUE,"GENERAL";"TAB4",#N/A,TRUE,"GENERAL";"TAB5",#N/A,TRUE,"GENERAL"}</definedName>
    <definedName name="fdsgsdfu" hidden="1">{"TAB1",#N/A,TRUE,"GENERAL";"TAB2",#N/A,TRUE,"GENERAL";"TAB3",#N/A,TRUE,"GENERAL";"TAB4",#N/A,TRUE,"GENERAL";"TAB5",#N/A,TRUE,"GENERAL"}</definedName>
    <definedName name="FDSIO" localSheetId="1" hidden="1">{"TAB1",#N/A,TRUE,"GENERAL";"TAB2",#N/A,TRUE,"GENERAL";"TAB3",#N/A,TRUE,"GENERAL";"TAB4",#N/A,TRUE,"GENERAL";"TAB5",#N/A,TRUE,"GENERAL"}</definedName>
    <definedName name="FDSIO" hidden="1">{"TAB1",#N/A,TRUE,"GENERAL";"TAB2",#N/A,TRUE,"GENERAL";"TAB3",#N/A,TRUE,"GENERAL";"TAB4",#N/A,TRUE,"GENERAL";"TAB5",#N/A,TRUE,"GENERAL"}</definedName>
    <definedName name="fdw" localSheetId="0">#REF!</definedName>
    <definedName name="fdw">#REF!</definedName>
    <definedName name="fdwssf" localSheetId="0">#REF!</definedName>
    <definedName name="fdwssf">#REF!</definedName>
    <definedName name="fe" localSheetId="0">#REF!</definedName>
    <definedName name="fe">#REF!</definedName>
    <definedName name="feas" localSheetId="0">#REF!</definedName>
    <definedName name="feas">#REF!</definedName>
    <definedName name="Feb" localSheetId="0">#REF!</definedName>
    <definedName name="Feb">#REF!</definedName>
    <definedName name="Feb_C" localSheetId="0">#REF!</definedName>
    <definedName name="Feb_C">#REF!</definedName>
    <definedName name="feb00" localSheetId="0">#REF!</definedName>
    <definedName name="feb00">#REF!</definedName>
    <definedName name="FECHA" localSheetId="0">#REF!</definedName>
    <definedName name="FECHA">#REF!</definedName>
    <definedName name="Fecha_CMF_JV" localSheetId="0">#REF!</definedName>
    <definedName name="Fecha_CMF_JV">#REF!</definedName>
    <definedName name="Fecha_Mega_10" localSheetId="0">#REF!</definedName>
    <definedName name="Fecha_Mega_10">#REF!</definedName>
    <definedName name="Fecha_Mega_4" localSheetId="0">#REF!</definedName>
    <definedName name="Fecha_Mega_4">#REF!</definedName>
    <definedName name="Fecha_Mega_6" localSheetId="0">#REF!</definedName>
    <definedName name="Fecha_Mega_6">#REF!</definedName>
    <definedName name="Fecha_Mega_8" localSheetId="0">#REF!</definedName>
    <definedName name="Fecha_Mega_8">#REF!</definedName>
    <definedName name="Fecha_Mega_9" localSheetId="0">#REF!</definedName>
    <definedName name="Fecha_Mega_9">#REF!</definedName>
    <definedName name="Fecha_prop" localSheetId="0">#REF!</definedName>
    <definedName name="Fecha_prop">#REF!</definedName>
    <definedName name="FECHAFSQ" localSheetId="0">#REF!</definedName>
    <definedName name="FECHAFSQ">#REF!</definedName>
    <definedName name="FechaInicio" localSheetId="0">#REF!</definedName>
    <definedName name="FechaInicio">#REF!</definedName>
    <definedName name="fechaprv" localSheetId="0">OFFSET(#REF!,,,COUNTA(#REF!))</definedName>
    <definedName name="fechaprv">OFFSET(#REF!,,,COUNTA(#REF!))</definedName>
    <definedName name="Fechas" localSheetId="0">#REF!</definedName>
    <definedName name="Fechas">#REF!</definedName>
    <definedName name="FechaTermina" localSheetId="0">#REF!</definedName>
    <definedName name="FechaTermina">#REF!</definedName>
    <definedName name="FechaTerminacion" localSheetId="0">#REF!</definedName>
    <definedName name="FechaTerminacion">#REF!</definedName>
    <definedName name="fei" localSheetId="0">#REF!</definedName>
    <definedName name="fei">#REF!</definedName>
    <definedName name="fer" localSheetId="0">#REF!</definedName>
    <definedName name="fer">#REF!</definedName>
    <definedName name="ferfer" localSheetId="1" hidden="1">{"via1",#N/A,TRUE,"general";"via2",#N/A,TRUE,"general";"via3",#N/A,TRUE,"general"}</definedName>
    <definedName name="ferfer" hidden="1">{"via1",#N/A,TRUE,"general";"via2",#N/A,TRUE,"general";"via3",#N/A,TRUE,"general"}</definedName>
    <definedName name="Festivos" localSheetId="0">#REF!</definedName>
    <definedName name="Festivos">#REF!</definedName>
    <definedName name="fevenad1" localSheetId="0">#REF!</definedName>
    <definedName name="fevenad1">#REF!</definedName>
    <definedName name="fevenad2" localSheetId="0">#REF!</definedName>
    <definedName name="fevenad2">#REF!</definedName>
    <definedName name="fevenin" localSheetId="0">#REF!</definedName>
    <definedName name="fevenin">#REF!</definedName>
    <definedName name="Fexx" localSheetId="0">#REF!</definedName>
    <definedName name="Fexx">#REF!</definedName>
    <definedName name="ff" localSheetId="0">#REF!</definedName>
    <definedName name="ff">#REF!</definedName>
    <definedName name="ff_2" localSheetId="0">#REF!</definedName>
    <definedName name="ff_2">#REF!</definedName>
    <definedName name="FFF" localSheetId="0">#REF!</definedName>
    <definedName name="FFF">#REF!</definedName>
    <definedName name="ffff" localSheetId="0">#REF!</definedName>
    <definedName name="ffff">#REF!</definedName>
    <definedName name="ffffd" localSheetId="1" hidden="1">{"via1",#N/A,TRUE,"general";"via2",#N/A,TRUE,"general";"via3",#N/A,TRUE,"general"}</definedName>
    <definedName name="ffffd" hidden="1">{"via1",#N/A,TRUE,"general";"via2",#N/A,TRUE,"general";"via3",#N/A,TRUE,"general"}</definedName>
    <definedName name="FFFFF" localSheetId="0">#REF!</definedName>
    <definedName name="FFFFF">#REF!</definedName>
    <definedName name="fffffdfdfddf" localSheetId="0">#REF!</definedName>
    <definedName name="fffffdfdfddf">#REF!</definedName>
    <definedName name="ffffff" localSheetId="1" hidden="1">{#N/A,#N/A,FALSE,"CCTV"}</definedName>
    <definedName name="ffffff" hidden="1">{#N/A,#N/A,FALSE,"CCTV"}</definedName>
    <definedName name="ffffffffffffffff" localSheetId="0">#REF!</definedName>
    <definedName name="ffffffffffffffff">#REF!</definedName>
    <definedName name="fffffft" localSheetId="1" hidden="1">{"TAB1",#N/A,TRUE,"GENERAL";"TAB2",#N/A,TRUE,"GENERAL";"TAB3",#N/A,TRUE,"GENERAL";"TAB4",#N/A,TRUE,"GENERAL";"TAB5",#N/A,TRUE,"GENERAL"}</definedName>
    <definedName name="fffffft" hidden="1">{"TAB1",#N/A,TRUE,"GENERAL";"TAB2",#N/A,TRUE,"GENERAL";"TAB3",#N/A,TRUE,"GENERAL";"TAB4",#N/A,TRUE,"GENERAL";"TAB5",#N/A,TRUE,"GENERAL"}</definedName>
    <definedName name="fffffik" localSheetId="1" hidden="1">{"TAB1",#N/A,TRUE,"GENERAL";"TAB2",#N/A,TRUE,"GENERAL";"TAB3",#N/A,TRUE,"GENERAL";"TAB4",#N/A,TRUE,"GENERAL";"TAB5",#N/A,TRUE,"GENERAL"}</definedName>
    <definedName name="fffffik" hidden="1">{"TAB1",#N/A,TRUE,"GENERAL";"TAB2",#N/A,TRUE,"GENERAL";"TAB3",#N/A,TRUE,"GENERAL";"TAB4",#N/A,TRUE,"GENERAL";"TAB5",#N/A,TRUE,"GENERAL"}</definedName>
    <definedName name="fffffj" localSheetId="1" hidden="1">{"TAB1",#N/A,TRUE,"GENERAL";"TAB2",#N/A,TRUE,"GENERAL";"TAB3",#N/A,TRUE,"GENERAL";"TAB4",#N/A,TRUE,"GENERAL";"TAB5",#N/A,TRUE,"GENERAL"}</definedName>
    <definedName name="fffffj" hidden="1">{"TAB1",#N/A,TRUE,"GENERAL";"TAB2",#N/A,TRUE,"GENERAL";"TAB3",#N/A,TRUE,"GENERAL";"TAB4",#N/A,TRUE,"GENERAL";"TAB5",#N/A,TRUE,"GENERAL"}</definedName>
    <definedName name="ffffrd" localSheetId="1" hidden="1">{"via1",#N/A,TRUE,"general";"via2",#N/A,TRUE,"general";"via3",#N/A,TRUE,"general"}</definedName>
    <definedName name="ffffrd" hidden="1">{"via1",#N/A,TRUE,"general";"via2",#N/A,TRUE,"general";"via3",#N/A,TRUE,"general"}</definedName>
    <definedName name="ffffy" localSheetId="1" hidden="1">{"TAB1",#N/A,TRUE,"GENERAL";"TAB2",#N/A,TRUE,"GENERAL";"TAB3",#N/A,TRUE,"GENERAL";"TAB4",#N/A,TRUE,"GENERAL";"TAB5",#N/A,TRUE,"GENERAL"}</definedName>
    <definedName name="ffffy" hidden="1">{"TAB1",#N/A,TRUE,"GENERAL";"TAB2",#N/A,TRUE,"GENERAL";"TAB3",#N/A,TRUE,"GENERAL";"TAB4",#N/A,TRUE,"GENERAL";"TAB5",#N/A,TRUE,"GENERAL"}</definedName>
    <definedName name="fffrfr" localSheetId="1" hidden="1">{"TAB1",#N/A,TRUE,"GENERAL";"TAB2",#N/A,TRUE,"GENERAL";"TAB3",#N/A,TRUE,"GENERAL";"TAB4",#N/A,TRUE,"GENERAL";"TAB5",#N/A,TRUE,"GENERAL"}</definedName>
    <definedName name="fffrfr" hidden="1">{"TAB1",#N/A,TRUE,"GENERAL";"TAB2",#N/A,TRUE,"GENERAL";"TAB3",#N/A,TRUE,"GENERAL";"TAB4",#N/A,TRUE,"GENERAL";"TAB5",#N/A,TRUE,"GENERAL"}</definedName>
    <definedName name="fffs" localSheetId="1" hidden="1">{"TAB1",#N/A,TRUE,"GENERAL";"TAB2",#N/A,TRUE,"GENERAL";"TAB3",#N/A,TRUE,"GENERAL";"TAB4",#N/A,TRUE,"GENERAL";"TAB5",#N/A,TRUE,"GENERAL"}</definedName>
    <definedName name="fffs" hidden="1">{"TAB1",#N/A,TRUE,"GENERAL";"TAB2",#N/A,TRUE,"GENERAL";"TAB3",#N/A,TRUE,"GENERAL";"TAB4",#N/A,TRUE,"GENERAL";"TAB5",#N/A,TRUE,"GENERAL"}</definedName>
    <definedName name="fg" localSheetId="0">#REF!</definedName>
    <definedName name="fg">#REF!</definedName>
    <definedName name="fg1314TBTB4RTDKDKDKRT" localSheetId="0">#REF!</definedName>
    <definedName name="fg1314TBTB4RTDKDKDKRT">#REF!</definedName>
    <definedName name="FG20TBTB2RT" localSheetId="0">#REF!</definedName>
    <definedName name="FG20TBTB2RT">#REF!</definedName>
    <definedName name="fg28TBTB2RTDKDK" localSheetId="0">#REF!</definedName>
    <definedName name="fg28TBTB2RTDKDK">#REF!</definedName>
    <definedName name="FG28TBTB2RTDKDKRT" localSheetId="0">#REF!</definedName>
    <definedName name="FG28TBTB2RTDKDKRT">#REF!</definedName>
    <definedName name="FG28TBTB4RTDK" localSheetId="0">#REF!</definedName>
    <definedName name="FG28TBTB4RTDK">#REF!</definedName>
    <definedName name="FG44TBTB4RTDKDK" localSheetId="0">#REF!</definedName>
    <definedName name="FG44TBTB4RTDKDK">#REF!</definedName>
    <definedName name="FG46TBTB4RTDKDK" localSheetId="0">#REF!</definedName>
    <definedName name="FG46TBTB4RTDKDK">#REF!</definedName>
    <definedName name="FG6H7UJ8HYGTFR" localSheetId="0">#REF!</definedName>
    <definedName name="FG6H7UJ8HYGTFR">#REF!</definedName>
    <definedName name="fgb" localSheetId="0">#REF!</definedName>
    <definedName name="fgb">#REF!</definedName>
    <definedName name="fgbg" localSheetId="0">#REF!</definedName>
    <definedName name="fgbg">#REF!</definedName>
    <definedName name="fgbn" localSheetId="0">#REF!</definedName>
    <definedName name="fgbn">#REF!</definedName>
    <definedName name="fgdfg" localSheetId="1" hidden="1">{"TAB1",#N/A,TRUE,"GENERAL";"TAB2",#N/A,TRUE,"GENERAL";"TAB3",#N/A,TRUE,"GENERAL";"TAB4",#N/A,TRUE,"GENERAL";"TAB5",#N/A,TRUE,"GENERAL"}</definedName>
    <definedName name="fgdfg" hidden="1">{"TAB1",#N/A,TRUE,"GENERAL";"TAB2",#N/A,TRUE,"GENERAL";"TAB3",#N/A,TRUE,"GENERAL";"TAB4",#N/A,TRUE,"GENERAL";"TAB5",#N/A,TRUE,"GENERAL"}</definedName>
    <definedName name="fgdfgdf" localSheetId="0">#REF!</definedName>
    <definedName name="fgdfgdf">#REF!</definedName>
    <definedName name="fgdfsgr" localSheetId="1" hidden="1">{"via1",#N/A,TRUE,"general";"via2",#N/A,TRUE,"general";"via3",#N/A,TRUE,"general"}</definedName>
    <definedName name="fgdfsgr" hidden="1">{"via1",#N/A,TRUE,"general";"via2",#N/A,TRUE,"general";"via3",#N/A,TRUE,"general"}</definedName>
    <definedName name="fgdsfg" localSheetId="1" hidden="1">{"TAB1",#N/A,TRUE,"GENERAL";"TAB2",#N/A,TRUE,"GENERAL";"TAB3",#N/A,TRUE,"GENERAL";"TAB4",#N/A,TRUE,"GENERAL";"TAB5",#N/A,TRUE,"GENERAL"}</definedName>
    <definedName name="fgdsfg" hidden="1">{"TAB1",#N/A,TRUE,"GENERAL";"TAB2",#N/A,TRUE,"GENERAL";"TAB3",#N/A,TRUE,"GENERAL";"TAB4",#N/A,TRUE,"GENERAL";"TAB5",#N/A,TRUE,"GENERAL"}</definedName>
    <definedName name="fge" localSheetId="0">#REF!</definedName>
    <definedName name="fge">#REF!</definedName>
    <definedName name="FGF" localSheetId="1" hidden="1">{#N/A,#N/A,FALSE,"CCTV"}</definedName>
    <definedName name="FGF" hidden="1">{#N/A,#N/A,FALSE,"CCTV"}</definedName>
    <definedName name="FGFDH" localSheetId="1" hidden="1">{"via1",#N/A,TRUE,"general";"via2",#N/A,TRUE,"general";"via3",#N/A,TRUE,"general"}</definedName>
    <definedName name="FGFDH" hidden="1">{"via1",#N/A,TRUE,"general";"via2",#N/A,TRUE,"general";"via3",#N/A,TRUE,"general"}</definedName>
    <definedName name="fgg" localSheetId="0">#REF!</definedName>
    <definedName name="fgg">#REF!</definedName>
    <definedName name="fgghhj" localSheetId="1" hidden="1">{"via1",#N/A,TRUE,"general";"via2",#N/A,TRUE,"general";"via3",#N/A,TRUE,"general"}</definedName>
    <definedName name="fgghhj" hidden="1">{"via1",#N/A,TRUE,"general";"via2",#N/A,TRUE,"general";"via3",#N/A,TRUE,"general"}</definedName>
    <definedName name="fggyhuj" localSheetId="0">#REF!</definedName>
    <definedName name="fggyhuj">#REF!</definedName>
    <definedName name="fgh" localSheetId="0">#REF!</definedName>
    <definedName name="fgh">#REF!</definedName>
    <definedName name="FGHFBC" localSheetId="1" hidden="1">{"via1",#N/A,TRUE,"general";"via2",#N/A,TRUE,"general";"via3",#N/A,TRUE,"general"}</definedName>
    <definedName name="FGHFBC" hidden="1">{"via1",#N/A,TRUE,"general";"via2",#N/A,TRUE,"general";"via3",#N/A,TRUE,"general"}</definedName>
    <definedName name="fghfg" localSheetId="1" hidden="1">{"TAB1",#N/A,TRUE,"GENERAL";"TAB2",#N/A,TRUE,"GENERAL";"TAB3",#N/A,TRUE,"GENERAL";"TAB4",#N/A,TRUE,"GENERAL";"TAB5",#N/A,TRUE,"GENERAL"}</definedName>
    <definedName name="fghfg" hidden="1">{"TAB1",#N/A,TRUE,"GENERAL";"TAB2",#N/A,TRUE,"GENERAL";"TAB3",#N/A,TRUE,"GENERAL";"TAB4",#N/A,TRUE,"GENERAL";"TAB5",#N/A,TRUE,"GENERAL"}</definedName>
    <definedName name="fghfgh" localSheetId="1" hidden="1">{"via1",#N/A,TRUE,"general";"via2",#N/A,TRUE,"general";"via3",#N/A,TRUE,"general"}</definedName>
    <definedName name="fghfgh" hidden="1">{"via1",#N/A,TRUE,"general";"via2",#N/A,TRUE,"general";"via3",#N/A,TRUE,"general"}</definedName>
    <definedName name="FGHFW" localSheetId="1" hidden="1">{"via1",#N/A,TRUE,"general";"via2",#N/A,TRUE,"general";"via3",#N/A,TRUE,"general"}</definedName>
    <definedName name="FGHFW" hidden="1">{"via1",#N/A,TRUE,"general";"via2",#N/A,TRUE,"general";"via3",#N/A,TRUE,"general"}</definedName>
    <definedName name="fghgfh" localSheetId="0">#REF!</definedName>
    <definedName name="fghgfh">#REF!</definedName>
    <definedName name="fghhh" localSheetId="1" hidden="1">{"TAB1",#N/A,TRUE,"GENERAL";"TAB2",#N/A,TRUE,"GENERAL";"TAB3",#N/A,TRUE,"GENERAL";"TAB4",#N/A,TRUE,"GENERAL";"TAB5",#N/A,TRUE,"GENERAL"}</definedName>
    <definedName name="fghhh" hidden="1">{"TAB1",#N/A,TRUE,"GENERAL";"TAB2",#N/A,TRUE,"GENERAL";"TAB3",#N/A,TRUE,"GENERAL";"TAB4",#N/A,TRUE,"GENERAL";"TAB5",#N/A,TRUE,"GENERAL"}</definedName>
    <definedName name="fghj" localSheetId="0">#REF!</definedName>
    <definedName name="fghj">#REF!</definedName>
    <definedName name="fghsfgh" localSheetId="1" hidden="1">{"via1",#N/A,TRUE,"general";"via2",#N/A,TRUE,"general";"via3",#N/A,TRUE,"general"}</definedName>
    <definedName name="fghsfgh" hidden="1">{"via1",#N/A,TRUE,"general";"via2",#N/A,TRUE,"general";"via3",#N/A,TRUE,"general"}</definedName>
    <definedName name="fght" localSheetId="1" hidden="1">{"TAB1",#N/A,TRUE,"GENERAL";"TAB2",#N/A,TRUE,"GENERAL";"TAB3",#N/A,TRUE,"GENERAL";"TAB4",#N/A,TRUE,"GENERAL";"TAB5",#N/A,TRUE,"GENERAL"}</definedName>
    <definedName name="fght" hidden="1">{"TAB1",#N/A,TRUE,"GENERAL";"TAB2",#N/A,TRUE,"GENERAL";"TAB3",#N/A,TRUE,"GENERAL";"TAB4",#N/A,TRUE,"GENERAL";"TAB5",#N/A,TRUE,"GENERAL"}</definedName>
    <definedName name="fghy" localSheetId="0">#REF!</definedName>
    <definedName name="fghy">#REF!</definedName>
    <definedName name="fgjgryi" localSheetId="1" hidden="1">{"TAB1",#N/A,TRUE,"GENERAL";"TAB2",#N/A,TRUE,"GENERAL";"TAB3",#N/A,TRUE,"GENERAL";"TAB4",#N/A,TRUE,"GENERAL";"TAB5",#N/A,TRUE,"GENERAL"}</definedName>
    <definedName name="fgjgryi" hidden="1">{"TAB1",#N/A,TRUE,"GENERAL";"TAB2",#N/A,TRUE,"GENERAL";"TAB3",#N/A,TRUE,"GENERAL";"TAB4",#N/A,TRUE,"GENERAL";"TAB5",#N/A,TRUE,"GENERAL"}</definedName>
    <definedName name="FGRKRKRKRKRKRKRKRKRKRKRKRKTBTB3" localSheetId="0">#REF!</definedName>
    <definedName name="FGRKRKRKRKRKRKRKRKRKRKRKRKTBTB3">#REF!</definedName>
    <definedName name="FGV" localSheetId="0">#REF!</definedName>
    <definedName name="FGV">#REF!</definedName>
    <definedName name="FGYU" localSheetId="0">#REF!</definedName>
    <definedName name="FGYU">#REF!</definedName>
    <definedName name="fgyui" localSheetId="0">#REF!</definedName>
    <definedName name="fgyui">#REF!</definedName>
    <definedName name="FH" localSheetId="0">#REF!</definedName>
    <definedName name="FH">#REF!</definedName>
    <definedName name="fhfg" localSheetId="1" hidden="1">{"TAB1",#N/A,TRUE,"GENERAL";"TAB2",#N/A,TRUE,"GENERAL";"TAB3",#N/A,TRUE,"GENERAL";"TAB4",#N/A,TRUE,"GENERAL";"TAB5",#N/A,TRUE,"GENERAL"}</definedName>
    <definedName name="fhfg" hidden="1">{"TAB1",#N/A,TRUE,"GENERAL";"TAB2",#N/A,TRUE,"GENERAL";"TAB3",#N/A,TRUE,"GENERAL";"TAB4",#N/A,TRUE,"GENERAL";"TAB5",#N/A,TRUE,"GENERAL"}</definedName>
    <definedName name="fhfgh" localSheetId="1" hidden="1">{"via1",#N/A,TRUE,"general";"via2",#N/A,TRUE,"general";"via3",#N/A,TRUE,"general"}</definedName>
    <definedName name="fhfgh" hidden="1">{"via1",#N/A,TRUE,"general";"via2",#N/A,TRUE,"general";"via3",#N/A,TRUE,"general"}</definedName>
    <definedName name="fhg" localSheetId="1" hidden="1">{#N/A,#N/A,TRUE,"1842CWN0"}</definedName>
    <definedName name="fhg" hidden="1">{#N/A,#N/A,TRUE,"1842CWN0"}</definedName>
    <definedName name="fhgh" localSheetId="1" hidden="1">{"via1",#N/A,TRUE,"general";"via2",#N/A,TRUE,"general";"via3",#N/A,TRUE,"general"}</definedName>
    <definedName name="fhgh" hidden="1">{"via1",#N/A,TRUE,"general";"via2",#N/A,TRUE,"general";"via3",#N/A,TRUE,"general"}</definedName>
    <definedName name="fhgjfghfghgf" localSheetId="1" hidden="1">{#N/A,#N/A,FALSE,"CCTV"}</definedName>
    <definedName name="fhgjfghfghgf" hidden="1">{#N/A,#N/A,FALSE,"CCTV"}</definedName>
    <definedName name="fhpltyunh" localSheetId="1" hidden="1">{"via1",#N/A,TRUE,"general";"via2",#N/A,TRUE,"general";"via3",#N/A,TRUE,"general"}</definedName>
    <definedName name="fhpltyunh" hidden="1">{"via1",#N/A,TRUE,"general";"via2",#N/A,TRUE,"general";"via3",#N/A,TRUE,"general"}</definedName>
    <definedName name="fi" localSheetId="0">#REF!</definedName>
    <definedName name="fi">#REF!</definedName>
    <definedName name="FIBER" localSheetId="0">#REF!</definedName>
    <definedName name="FIBER">#REF!</definedName>
    <definedName name="FIELT" localSheetId="0">#REF!</definedName>
    <definedName name="FIELT">#REF!</definedName>
    <definedName name="FIJOS" localSheetId="0">#REF!</definedName>
    <definedName name="FIJOS">#REF!</definedName>
    <definedName name="FIL" localSheetId="0">#REF!</definedName>
    <definedName name="FIL">#REF!</definedName>
    <definedName name="Fil_Fechas" localSheetId="0">#REF!</definedName>
    <definedName name="Fil_Fechas">#REF!</definedName>
    <definedName name="FILB1" localSheetId="0">#REF!</definedName>
    <definedName name="FILB1">#REF!</definedName>
    <definedName name="FILB2" localSheetId="0">#REF!</definedName>
    <definedName name="FILB2">#REF!</definedName>
    <definedName name="FILB3" localSheetId="0">#REF!</definedName>
    <definedName name="FILB3">#REF!</definedName>
    <definedName name="FILC1" localSheetId="0">#REF!</definedName>
    <definedName name="FILC1">#REF!</definedName>
    <definedName name="FILC2" localSheetId="0">#REF!</definedName>
    <definedName name="FILC2">#REF!</definedName>
    <definedName name="FILCAR" localSheetId="0">#REF!</definedName>
    <definedName name="FILCAR">#REF!</definedName>
    <definedName name="FILCO" localSheetId="0">#REF!</definedName>
    <definedName name="FILCO">#REF!</definedName>
    <definedName name="FILEX" localSheetId="0">#REF!</definedName>
    <definedName name="FILEX">#REF!</definedName>
    <definedName name="fill1" localSheetId="0" hidden="1">#REF!</definedName>
    <definedName name="fill1" hidden="1">#REF!</definedName>
    <definedName name="FILMO" localSheetId="0">#REF!</definedName>
    <definedName name="FILMO">#REF!</definedName>
    <definedName name="FILSOL" localSheetId="0">#REF!</definedName>
    <definedName name="FILSOL">#REF!</definedName>
    <definedName name="filt" localSheetId="0">#REF!</definedName>
    <definedName name="filt">#REF!</definedName>
    <definedName name="FILTRANTES" localSheetId="0">#REF!</definedName>
    <definedName name="FILTRANTES">#REF!</definedName>
    <definedName name="FILTROS" localSheetId="0">#REF!</definedName>
    <definedName name="FILTROS">#REF!</definedName>
    <definedName name="FILV" localSheetId="0">#REF!</definedName>
    <definedName name="FILV">#REF!</definedName>
    <definedName name="FILVOL" localSheetId="0">#REF!</definedName>
    <definedName name="FILVOL">#REF!</definedName>
    <definedName name="Fims" localSheetId="0">#REF!</definedName>
    <definedName name="Fims">#REF!</definedName>
    <definedName name="Fin_de_semana" localSheetId="0">#REF!</definedName>
    <definedName name="Fin_de_semana">#REF!</definedName>
    <definedName name="FINAL" localSheetId="0">#REF!</definedName>
    <definedName name="FINAL">#REF!</definedName>
    <definedName name="Finaliza" localSheetId="0">#REF!</definedName>
    <definedName name="Finaliza">#REF!</definedName>
    <definedName name="FINANCIACION" localSheetId="1">[0]!ERR</definedName>
    <definedName name="FINANCIACION" localSheetId="0">'Ppto Coliseo'!ERR</definedName>
    <definedName name="FINANCIACION">[0]!ERR</definedName>
    <definedName name="Financialpb" localSheetId="0" hidden="1">#REF!</definedName>
    <definedName name="Financialpb" hidden="1">#REF!</definedName>
    <definedName name="Financialpb2" localSheetId="0" hidden="1">#REF!</definedName>
    <definedName name="Financialpb2" hidden="1">#REF!</definedName>
    <definedName name="FinePrint" localSheetId="0">#REF!</definedName>
    <definedName name="FinePrint">#REF!</definedName>
    <definedName name="FINI" localSheetId="0">#REF!</definedName>
    <definedName name="FINI">#REF!</definedName>
    <definedName name="FinPpto" localSheetId="0">#REF!</definedName>
    <definedName name="FinPpto">#REF!</definedName>
    <definedName name="FinPpto2" localSheetId="0">#REF!</definedName>
    <definedName name="FinPpto2">#REF!</definedName>
    <definedName name="FixEquip_hrs" localSheetId="0">#REF!</definedName>
    <definedName name="FixEquip_hrs">#REF!</definedName>
    <definedName name="fk" localSheetId="0">#REF!</definedName>
    <definedName name="fk">#REF!</definedName>
    <definedName name="Fleet" localSheetId="0">#REF!</definedName>
    <definedName name="Fleet">#REF!</definedName>
    <definedName name="FleetC" localSheetId="0">#REF!</definedName>
    <definedName name="FleetC">#REF!</definedName>
    <definedName name="fleetRecNo" localSheetId="0">#REF!</definedName>
    <definedName name="fleetRecNo">#REF!</definedName>
    <definedName name="FleetS" localSheetId="0">#REF!</definedName>
    <definedName name="FleetS">#REF!</definedName>
    <definedName name="FleetW" localSheetId="0">#REF!</definedName>
    <definedName name="FleetW">#REF!</definedName>
    <definedName name="fletes_y_acarreos" localSheetId="0">#REF!</definedName>
    <definedName name="fletes_y_acarreos">#REF!</definedName>
    <definedName name="FLG" localSheetId="0">#REF!</definedName>
    <definedName name="FLG">#REF!</definedName>
    <definedName name="FLG_Orifice" localSheetId="0">#REF!</definedName>
    <definedName name="FLG_Orifice">#REF!</definedName>
    <definedName name="florida" localSheetId="1" hidden="1">{#N/A,#N/A,FALSE,"GRAFICO";#N/A,#N/A,FALSE,"CAJA (2)";#N/A,#N/A,FALSE,"TERCEROS-PROMEDIO";#N/A,#N/A,FALSE,"CAJA";#N/A,#N/A,FALSE,"INGRESOS1995-2003";#N/A,#N/A,FALSE,"GASTOS1995-2003"}</definedName>
    <definedName name="florida" hidden="1">{#N/A,#N/A,FALSE,"GRAFICO";#N/A,#N/A,FALSE,"CAJA (2)";#N/A,#N/A,FALSE,"TERCEROS-PROMEDIO";#N/A,#N/A,FALSE,"CAJA";#N/A,#N/A,FALSE,"INGRESOS1995-2003";#N/A,#N/A,FALSE,"GASTOS1995-2003"}</definedName>
    <definedName name="flow" localSheetId="0">#REF!</definedName>
    <definedName name="flow">#REF!</definedName>
    <definedName name="FLOW0" localSheetId="0">#REF!</definedName>
    <definedName name="FLOW0">#REF!</definedName>
    <definedName name="flq" localSheetId="0">#REF!</definedName>
    <definedName name="flq">#REF!</definedName>
    <definedName name="FLUJO" localSheetId="0" hidden="1">#REF!</definedName>
    <definedName name="FLUJO" hidden="1">#REF!</definedName>
    <definedName name="FM">1.18</definedName>
    <definedName name="fnic" localSheetId="0">#REF!</definedName>
    <definedName name="fnic">#REF!</definedName>
    <definedName name="FO">1.32</definedName>
    <definedName name="FOB_POINT" localSheetId="0">#REF!</definedName>
    <definedName name="FOB_POINT">#REF!</definedName>
    <definedName name="for" localSheetId="0">#REF!</definedName>
    <definedName name="for">#REF!</definedName>
    <definedName name="forapproval" localSheetId="0">#REF!</definedName>
    <definedName name="forapproval">#REF!</definedName>
    <definedName name="FORDESCR" localSheetId="0">#REF!</definedName>
    <definedName name="FORDESCR">#REF!</definedName>
    <definedName name="FORDIV" localSheetId="0">#REF!</definedName>
    <definedName name="FORDIV">#REF!</definedName>
    <definedName name="FORM" localSheetId="0">#REF!</definedName>
    <definedName name="FORM">#REF!</definedName>
    <definedName name="FORM_C3" localSheetId="0">#REF!</definedName>
    <definedName name="FORM_C3">#REF!</definedName>
    <definedName name="form_calcmod" localSheetId="0">#REF!,#REF!,#REF!,#REF!,#REF!,#REF!</definedName>
    <definedName name="form_calcmod">#REF!,#REF!,#REF!,#REF!,#REF!,#REF!</definedName>
    <definedName name="form_cons" localSheetId="0">#REF!,#REF!,#REF!,#REF!,#REF!</definedName>
    <definedName name="form_cons">#REF!,#REF!,#REF!,#REF!,#REF!</definedName>
    <definedName name="form_desglose" localSheetId="0">#REF!,#REF!</definedName>
    <definedName name="form_desglose">#REF!,#REF!</definedName>
    <definedName name="form_equi" localSheetId="0">#REF!,#REF!,#REF!,#REF!,#REF!,#REF!,#REF!,#REF!,#REF!,#REF!,#REF!,#REF!,#REF!,#REF!,#REF!</definedName>
    <definedName name="form_equi">#REF!,#REF!,#REF!,#REF!,#REF!,#REF!,#REF!,#REF!,#REF!,#REF!,#REF!,#REF!,#REF!,#REF!,#REF!</definedName>
    <definedName name="form_indir" localSheetId="0">#REF!,#REF!,#REF!,#REF!,#REF!,#REF!,#REF!,#REF!,#REF!,#REF!,#REF!,#REF!,#REF!,#REF!,#REF!,#REF!,#REF!</definedName>
    <definedName name="form_indir">#REF!,#REF!,#REF!,#REF!,#REF!,#REF!,#REF!,#REF!,#REF!,#REF!,#REF!,#REF!,#REF!,#REF!,#REF!,#REF!,#REF!</definedName>
    <definedName name="form_otrosmod" localSheetId="0">#REF!,#REF!,#REF!,#REF!,#REF!,#REF!,#REF!,#REF!</definedName>
    <definedName name="form_otrosmod">#REF!,#REF!,#REF!,#REF!,#REF!,#REF!,#REF!,#REF!</definedName>
    <definedName name="form_resumen" localSheetId="0">#REF!,#REF!,#REF!,#REF!,#REF!,#REF!,#REF!,#REF!,#REF!,#REF!,#REF!</definedName>
    <definedName name="form_resumen">#REF!,#REF!,#REF!,#REF!,#REF!,#REF!,#REF!,#REF!,#REF!,#REF!,#REF!</definedName>
    <definedName name="form_subcon" localSheetId="0">#REF!,#REF!</definedName>
    <definedName name="form_subcon">#REF!,#REF!</definedName>
    <definedName name="form_superv" localSheetId="0">#REF!,#REF!,#REF!</definedName>
    <definedName name="form_superv">#REF!,#REF!,#REF!</definedName>
    <definedName name="FORM2" localSheetId="0">#REF!</definedName>
    <definedName name="FORM2">#REF!</definedName>
    <definedName name="FORM3" localSheetId="0">#REF!</definedName>
    <definedName name="FORM3">#REF!</definedName>
    <definedName name="FORMA" localSheetId="0">#REF!</definedName>
    <definedName name="FORMA">#REF!</definedName>
    <definedName name="FORMA_" localSheetId="0">#REF!</definedName>
    <definedName name="FORMA_">#REF!</definedName>
    <definedName name="fORMA9698" localSheetId="1" hidden="1">{#N/A,#N/A,FALSE,"CIBHA05A";#N/A,#N/A,FALSE,"CIBHA05B"}</definedName>
    <definedName name="fORMA9698" hidden="1">{#N/A,#N/A,FALSE,"CIBHA05A";#N/A,#N/A,FALSE,"CIBHA05B"}</definedName>
    <definedName name="formadepago" localSheetId="0">#REF!</definedName>
    <definedName name="formadepago">#REF!</definedName>
    <definedName name="FORMALE" localSheetId="0">#REF!</definedName>
    <definedName name="FORMALE">#REF!</definedName>
    <definedName name="FORMALETA" localSheetId="0">#REF!</definedName>
    <definedName name="FORMALETA">#REF!</definedName>
    <definedName name="FORMALETA_METALICA_PARA_COLUMNAS_0.4_m_x_1_m" localSheetId="0">#REF!</definedName>
    <definedName name="FORMALETA_METALICA_PARA_COLUMNAS_0.4_m_x_1_m">#REF!</definedName>
    <definedName name="FORMALETAM2" localSheetId="0">#REF!</definedName>
    <definedName name="FORMALETAM2">#REF!</definedName>
    <definedName name="formaletamuro" localSheetId="0">#REF!</definedName>
    <definedName name="formaletamuro">#REF!</definedName>
    <definedName name="Format" localSheetId="0">#REF!</definedName>
    <definedName name="Format">#REF!</definedName>
    <definedName name="FORMATO" localSheetId="0">#REF!</definedName>
    <definedName name="FORMATO">#REF!</definedName>
    <definedName name="FORMATO1" localSheetId="0">#REF!</definedName>
    <definedName name="FORMATO1">#REF!</definedName>
    <definedName name="FORMAUNIT" localSheetId="1" hidden="1">{#N/A,#N/A,FALSE,"Costos Productos 6A";#N/A,#N/A,FALSE,"Costo Unitario Total H-94-12"}</definedName>
    <definedName name="FORMAUNIT" hidden="1">{#N/A,#N/A,FALSE,"Costos Productos 6A";#N/A,#N/A,FALSE,"Costo Unitario Total H-94-12"}</definedName>
    <definedName name="FORMH" localSheetId="0">#REF!</definedName>
    <definedName name="FORMH">#REF!</definedName>
    <definedName name="FormLinPresup" localSheetId="0">#REF!</definedName>
    <definedName name="FormLinPresup">#REF!</definedName>
    <definedName name="FORMM" localSheetId="0">#REF!</definedName>
    <definedName name="FORMM">#REF!</definedName>
    <definedName name="FORMOLT" localSheetId="0">#REF!</definedName>
    <definedName name="FORMOLT">#REF!</definedName>
    <definedName name="Formulario" localSheetId="0">+#REF!</definedName>
    <definedName name="Formulario">+#REF!</definedName>
    <definedName name="formularioCantidades" localSheetId="0">#REF!</definedName>
    <definedName name="formularioCantidades">#REF!</definedName>
    <definedName name="FORSHE" localSheetId="0">#REF!</definedName>
    <definedName name="FORSHE">#REF!</definedName>
    <definedName name="FORUNMIS" localSheetId="0">#REF!</definedName>
    <definedName name="FORUNMIS">#REF!</definedName>
    <definedName name="FOTO" localSheetId="0">#REF!</definedName>
    <definedName name="FOTO">#REF!</definedName>
    <definedName name="FOTOS" localSheetId="0">#REF!</definedName>
    <definedName name="FOTOS">#REF!</definedName>
    <definedName name="fp">1.59</definedName>
    <definedName name="FPP" localSheetId="0">#REF!</definedName>
    <definedName name="FPP">#REF!</definedName>
    <definedName name="FPrestacional" localSheetId="0">#REF!+#REF!</definedName>
    <definedName name="FPrestacional">#REF!+#REF!</definedName>
    <definedName name="FR">1.15</definedName>
    <definedName name="Frank" localSheetId="0">#REF!</definedName>
    <definedName name="Frank">#REF!</definedName>
    <definedName name="frbgsd" localSheetId="1" hidden="1">{"TAB1",#N/A,TRUE,"GENERAL";"TAB2",#N/A,TRUE,"GENERAL";"TAB3",#N/A,TRUE,"GENERAL";"TAB4",#N/A,TRUE,"GENERAL";"TAB5",#N/A,TRUE,"GENERAL"}</definedName>
    <definedName name="frbgsd" hidden="1">{"TAB1",#N/A,TRUE,"GENERAL";"TAB2",#N/A,TRUE,"GENERAL";"TAB3",#N/A,TRUE,"GENERAL";"TAB4",#N/A,TRUE,"GENERAL";"TAB5",#N/A,TRUE,"GENERAL"}</definedName>
    <definedName name="frce" localSheetId="0">#REF!</definedName>
    <definedName name="frce">#REF!</definedName>
    <definedName name="FRD" localSheetId="0">#REF!</definedName>
    <definedName name="FRD">#REF!</definedName>
    <definedName name="FRDE" localSheetId="0">#REF!</definedName>
    <definedName name="FRDE">#REF!</definedName>
    <definedName name="frdew32" localSheetId="0">#REF!</definedName>
    <definedName name="frdew32">#REF!</definedName>
    <definedName name="frdewqwsdcfvb" localSheetId="0">#REF!</definedName>
    <definedName name="frdewqwsdcfvb">#REF!</definedName>
    <definedName name="frds" localSheetId="0">#REF!</definedName>
    <definedName name="frds">#REF!</definedName>
    <definedName name="FrecInctoMmtoAnno" localSheetId="0">#REF!</definedName>
    <definedName name="FrecInctoMmtoAnno">#REF!</definedName>
    <definedName name="FrecInctoMmtoAno" localSheetId="0">#REF!</definedName>
    <definedName name="FrecInctoMmtoAno">#REF!</definedName>
    <definedName name="fred" localSheetId="0">#REF!</definedName>
    <definedName name="fred">#REF!</definedName>
    <definedName name="frefr" localSheetId="1" hidden="1">{"via1",#N/A,TRUE,"general";"via2",#N/A,TRUE,"general";"via3",#N/A,TRUE,"general"}</definedName>
    <definedName name="frefr" hidden="1">{"via1",#N/A,TRUE,"general";"via2",#N/A,TRUE,"general";"via3",#N/A,TRUE,"general"}</definedName>
    <definedName name="FRENTES" localSheetId="0">#REF!</definedName>
    <definedName name="FRENTES">#REF!</definedName>
    <definedName name="fres" localSheetId="0">#REF!</definedName>
    <definedName name="fres">#REF!</definedName>
    <definedName name="FRESADORA_DE_PAVIMENTO" localSheetId="0">#REF!</definedName>
    <definedName name="FRESADORA_DE_PAVIMENTO">#REF!</definedName>
    <definedName name="frew" localSheetId="0">#REF!</definedName>
    <definedName name="frew">#REF!</definedName>
    <definedName name="frf" localSheetId="0">#REF!</definedName>
    <definedName name="frf">#REF!</definedName>
    <definedName name="frfa" localSheetId="1" hidden="1">{"via1",#N/A,TRUE,"general";"via2",#N/A,TRUE,"general";"via3",#N/A,TRUE,"general"}</definedName>
    <definedName name="frfa" hidden="1">{"via1",#N/A,TRUE,"general";"via2",#N/A,TRUE,"general";"via3",#N/A,TRUE,"general"}</definedName>
    <definedName name="frfr" localSheetId="1" hidden="1">{"TAB1",#N/A,TRUE,"GENERAL";"TAB2",#N/A,TRUE,"GENERAL";"TAB3",#N/A,TRUE,"GENERAL";"TAB4",#N/A,TRUE,"GENERAL";"TAB5",#N/A,TRUE,"GENERAL"}</definedName>
    <definedName name="frfr" hidden="1">{"TAB1",#N/A,TRUE,"GENERAL";"TAB2",#N/A,TRUE,"GENERAL";"TAB3",#N/A,TRUE,"GENERAL";"TAB4",#N/A,TRUE,"GENERAL";"TAB5",#N/A,TRUE,"GENERAL"}</definedName>
    <definedName name="FRG" localSheetId="0">#REF!</definedName>
    <definedName name="FRG">#REF!</definedName>
    <definedName name="frgt" localSheetId="0">#REF!</definedName>
    <definedName name="frgt">#REF!</definedName>
    <definedName name="frgthy" localSheetId="0">#REF!</definedName>
    <definedName name="frgthy">#REF!</definedName>
    <definedName name="frgtyh" localSheetId="0">#REF!</definedName>
    <definedName name="frgtyh">#REF!</definedName>
    <definedName name="FRT" localSheetId="0">#REF!</definedName>
    <definedName name="FRT">#REF!</definedName>
    <definedName name="FS">1.32</definedName>
    <definedName name="FSIZE" localSheetId="0">#REF!</definedName>
    <definedName name="FSIZE">#REF!</definedName>
    <definedName name="ft" localSheetId="0">#REF!</definedName>
    <definedName name="ft">#REF!</definedName>
    <definedName name="FT56Y" localSheetId="0">#REF!</definedName>
    <definedName name="FT56Y">#REF!</definedName>
    <definedName name="ftg" localSheetId="0">#REF!</definedName>
    <definedName name="ftg">#REF!</definedName>
    <definedName name="ftgy" localSheetId="0">#REF!</definedName>
    <definedName name="ftgy">#REF!</definedName>
    <definedName name="ftgyhju" localSheetId="0">#REF!</definedName>
    <definedName name="ftgyhju">#REF!</definedName>
    <definedName name="FTR" localSheetId="0">#REF!</definedName>
    <definedName name="FTR">#REF!</definedName>
    <definedName name="ftrde" localSheetId="0">#REF!</definedName>
    <definedName name="ftrde">#REF!</definedName>
    <definedName name="fu" localSheetId="0">#REF!</definedName>
    <definedName name="fu">#REF!</definedName>
    <definedName name="Fub" localSheetId="0">#REF!</definedName>
    <definedName name="Fub">#REF!</definedName>
    <definedName name="Fuel" localSheetId="0">#REF!</definedName>
    <definedName name="Fuel">#REF!</definedName>
    <definedName name="FuelControl" localSheetId="0">#REF!</definedName>
    <definedName name="FuelControl">#REF!</definedName>
    <definedName name="FuelCostos" localSheetId="0">#REF!</definedName>
    <definedName name="FuelCostos">#REF!</definedName>
    <definedName name="FuelFactorA" localSheetId="0">#REF!</definedName>
    <definedName name="FuelFactorA">#REF!</definedName>
    <definedName name="FuelFactorB" localSheetId="0">#REF!</definedName>
    <definedName name="FuelFactorB">#REF!</definedName>
    <definedName name="FuelMedian" localSheetId="0">#REF!</definedName>
    <definedName name="FuelMedian">#REF!</definedName>
    <definedName name="FuelPrice" localSheetId="0">#REF!</definedName>
    <definedName name="FuelPrice">#REF!</definedName>
    <definedName name="FUEN" localSheetId="0">#REF!,#REF!,#REF!,#REF!,#REF!,#REF!,#REF!,#REF!,#REF!,#REF!,#REF!,#REF!,#REF!,#REF!,#REF!,#REF!,#REF!,#REF!,#REF!,#REF!,#REF!,#REF!,#REF!,#REF!,#REF!,#REF!,#REF!,#REF!,#REF!</definedName>
    <definedName name="FUEN">#REF!,#REF!,#REF!,#REF!,#REF!,#REF!,#REF!,#REF!,#REF!,#REF!,#REF!,#REF!,#REF!,#REF!,#REF!,#REF!,#REF!,#REF!,#REF!,#REF!,#REF!,#REF!,#REF!,#REF!,#REF!,#REF!,#REF!,#REF!,#REF!</definedName>
    <definedName name="Full_Print" localSheetId="0">#REF!</definedName>
    <definedName name="Full_Print">#REF!</definedName>
    <definedName name="Fup" localSheetId="0">#REF!</definedName>
    <definedName name="Fup">#REF!</definedName>
    <definedName name="fv" localSheetId="0">#REF!</definedName>
    <definedName name="fv">#REF!</definedName>
    <definedName name="fvb" localSheetId="0">#REF!</definedName>
    <definedName name="fvb">#REF!</definedName>
    <definedName name="fvbgfd" localSheetId="0">#REF!</definedName>
    <definedName name="fvbgfd">#REF!</definedName>
    <definedName name="fvbh" localSheetId="0">#REF!</definedName>
    <definedName name="fvbh">#REF!</definedName>
    <definedName name="FVCRDE" localSheetId="0">#REF!</definedName>
    <definedName name="FVCRDE">#REF!</definedName>
    <definedName name="fvgtr" localSheetId="0">#REF!</definedName>
    <definedName name="fvgtr">#REF!</definedName>
    <definedName name="fwf" localSheetId="0">#REF!</definedName>
    <definedName name="fwf">#REF!</definedName>
    <definedName name="fwff" localSheetId="1" hidden="1">{"via1",#N/A,TRUE,"general";"via2",#N/A,TRUE,"general";"via3",#N/A,TRUE,"general"}</definedName>
    <definedName name="fwff" hidden="1">{"via1",#N/A,TRUE,"general";"via2",#N/A,TRUE,"general";"via3",#N/A,TRUE,"general"}</definedName>
    <definedName name="fwwe" localSheetId="1" hidden="1">{"via1",#N/A,TRUE,"general";"via2",#N/A,TRUE,"general";"via3",#N/A,TRUE,"general"}</definedName>
    <definedName name="fwwe" hidden="1">{"via1",#N/A,TRUE,"general";"via2",#N/A,TRUE,"general";"via3",#N/A,TRUE,"general"}</definedName>
    <definedName name="FX" localSheetId="0">#REF!</definedName>
    <definedName name="FX">#REF!</definedName>
    <definedName name="fx_rate" localSheetId="0">#REF!</definedName>
    <definedName name="fx_rate">#REF!</definedName>
    <definedName name="FXMO" localSheetId="0">#REF!</definedName>
    <definedName name="FXMO">#REF!</definedName>
    <definedName name="FXSC" localSheetId="0">#REF!</definedName>
    <definedName name="FXSC">#REF!</definedName>
    <definedName name="fy" localSheetId="0">#REF!</definedName>
    <definedName name="fy">#REF!</definedName>
    <definedName name="Fyb" localSheetId="0">#REF!</definedName>
    <definedName name="Fyb">#REF!</definedName>
    <definedName name="Fyp" localSheetId="0">#REF!</definedName>
    <definedName name="Fyp">#REF!</definedName>
    <definedName name="g" localSheetId="1" hidden="1">{"PYGS",#N/A,FALSE,"PYG";"ACTIS",#N/A,FALSE,"BCE_GRAL-ACTIVO";"PASIS",#N/A,FALSE,"BCE_GRAL-PASIVO-PATRIM";"CAJAS",#N/A,FALSE,"CAJA"}</definedName>
    <definedName name="g" hidden="1">{"PYGS",#N/A,FALSE,"PYG";"ACTIS",#N/A,FALSE,"BCE_GRAL-ACTIVO";"PASIS",#N/A,FALSE,"BCE_GRAL-PASIVO-PATRIM";"CAJAS",#N/A,FALSE,"CAJA"}</definedName>
    <definedName name="G.Eg" localSheetId="0">#REF!</definedName>
    <definedName name="G.Eg">#REF!</definedName>
    <definedName name="G.Em" localSheetId="0">#REF!</definedName>
    <definedName name="G.Em">#REF!</definedName>
    <definedName name="G.Eo" localSheetId="0">#REF!</definedName>
    <definedName name="G.Eo">#REF!</definedName>
    <definedName name="G.Ew" localSheetId="0">#REF!</definedName>
    <definedName name="G.Ew">#REF!</definedName>
    <definedName name="G_C1" localSheetId="0">#REF!</definedName>
    <definedName name="G_C1">#REF!</definedName>
    <definedName name="G_C10" localSheetId="0">#REF!</definedName>
    <definedName name="G_C10">#REF!</definedName>
    <definedName name="G_C11" localSheetId="0">#REF!</definedName>
    <definedName name="G_C11">#REF!</definedName>
    <definedName name="G_C12" localSheetId="0">#REF!</definedName>
    <definedName name="G_C12">#REF!</definedName>
    <definedName name="G_C13" localSheetId="0">#REF!</definedName>
    <definedName name="G_C13">#REF!</definedName>
    <definedName name="G_C14" localSheetId="0">#REF!</definedName>
    <definedName name="G_C14">#REF!</definedName>
    <definedName name="G_C15" localSheetId="0">#REF!</definedName>
    <definedName name="G_C15">#REF!</definedName>
    <definedName name="G_C16" localSheetId="0">#REF!</definedName>
    <definedName name="G_C16">#REF!</definedName>
    <definedName name="G_C17" localSheetId="0">#REF!</definedName>
    <definedName name="G_C17">#REF!</definedName>
    <definedName name="G_C18" localSheetId="0">#REF!</definedName>
    <definedName name="G_C18">#REF!</definedName>
    <definedName name="G_C19" localSheetId="0">#REF!</definedName>
    <definedName name="G_C19">#REF!</definedName>
    <definedName name="G_C2" localSheetId="0">#REF!</definedName>
    <definedName name="G_C2">#REF!</definedName>
    <definedName name="G_C20" localSheetId="0">#REF!</definedName>
    <definedName name="G_C20">#REF!</definedName>
    <definedName name="G_C21" localSheetId="0">#REF!</definedName>
    <definedName name="G_C21">#REF!</definedName>
    <definedName name="G_C22" localSheetId="0">#REF!</definedName>
    <definedName name="G_C22">#REF!</definedName>
    <definedName name="G_C3" localSheetId="0">#REF!</definedName>
    <definedName name="G_C3">#REF!</definedName>
    <definedName name="G_C4" localSheetId="0">#REF!</definedName>
    <definedName name="G_C4">#REF!</definedName>
    <definedName name="G_C5" localSheetId="0">#REF!</definedName>
    <definedName name="G_C5">#REF!</definedName>
    <definedName name="G_C6" localSheetId="0">#REF!</definedName>
    <definedName name="G_C6">#REF!</definedName>
    <definedName name="G_C7" localSheetId="0">#REF!</definedName>
    <definedName name="G_C7">#REF!</definedName>
    <definedName name="G_C8" localSheetId="0">#REF!</definedName>
    <definedName name="G_C8">#REF!</definedName>
    <definedName name="G_C9" localSheetId="0">#REF!</definedName>
    <definedName name="G_C9">#REF!</definedName>
    <definedName name="G_P_P">#N/A</definedName>
    <definedName name="G1_" localSheetId="0">#REF!</definedName>
    <definedName name="G1_">#REF!</definedName>
    <definedName name="G4R" localSheetId="0">#REF!</definedName>
    <definedName name="G4R">#REF!</definedName>
    <definedName name="G5F" localSheetId="0">#REF!</definedName>
    <definedName name="G5F">#REF!</definedName>
    <definedName name="ga" localSheetId="0">#REF!</definedName>
    <definedName name="ga">#REF!</definedName>
    <definedName name="GAJ" localSheetId="0">#REF!</definedName>
    <definedName name="GAJ">#REF!</definedName>
    <definedName name="GANCHO" localSheetId="0">#REF!</definedName>
    <definedName name="GANCHO">#REF!</definedName>
    <definedName name="GANT_DATE_RANGE" localSheetId="0">#REF!</definedName>
    <definedName name="GANT_DATE_RANGE">#REF!</definedName>
    <definedName name="GANT_PREP" localSheetId="0">#REF!</definedName>
    <definedName name="GANT_PREP">#REF!</definedName>
    <definedName name="GANT_TOTALS_RANGE" localSheetId="0">#REF!</definedName>
    <definedName name="GANT_TOTALS_RANGE">#REF!</definedName>
    <definedName name="GarantiaExtendida" localSheetId="0">#REF!</definedName>
    <definedName name="GarantiaExtendida">#REF!</definedName>
    <definedName name="GarantiaExtendidaCostos" localSheetId="0">#REF!</definedName>
    <definedName name="GarantiaExtendidaCostos">#REF!</definedName>
    <definedName name="GAS" localSheetId="0">#REF!</definedName>
    <definedName name="GAS">#REF!</definedName>
    <definedName name="GASO" localSheetId="0">#REF!</definedName>
    <definedName name="GASO">#REF!</definedName>
    <definedName name="gasolina" localSheetId="0">#REF!</definedName>
    <definedName name="gasolina">#REF!</definedName>
    <definedName name="Gastos" localSheetId="1" hidden="1">{#N/A,#N/A,FALSE,"GRAFICO";#N/A,#N/A,FALSE,"CAJA (2)";#N/A,#N/A,FALSE,"TERCEROS-PROMEDIO";#N/A,#N/A,FALSE,"CAJA";#N/A,#N/A,FALSE,"INGRESOS1995-2003";#N/A,#N/A,FALSE,"GASTOS1995-2003"}</definedName>
    <definedName name="Gastos" hidden="1">{#N/A,#N/A,FALSE,"GRAFICO";#N/A,#N/A,FALSE,"CAJA (2)";#N/A,#N/A,FALSE,"TERCEROS-PROMEDIO";#N/A,#N/A,FALSE,"CAJA";#N/A,#N/A,FALSE,"INGRESOS1995-2003";#N/A,#N/A,FALSE,"GASTOS1995-2003"}</definedName>
    <definedName name="gastos_de_viaje" localSheetId="0">#REF!</definedName>
    <definedName name="gastos_de_viaje">#REF!</definedName>
    <definedName name="GASTOS_OPERACIONALES_DE_ADMON">"GASTOS OP"</definedName>
    <definedName name="gate" localSheetId="0">#REF!</definedName>
    <definedName name="gate">#REF!</definedName>
    <definedName name="gb" localSheetId="0">#REF!</definedName>
    <definedName name="gb">#REF!</definedName>
    <definedName name="gba" localSheetId="1" hidden="1">{#N/A,#N/A,FALSE,"orthoflow";#N/A,#N/A,FALSE,"Miscelaneos";#N/A,#N/A,FALSE,"Instrumentacio";#N/A,#N/A,FALSE,"Electrico";#N/A,#N/A,FALSE,"Valv. Seguridad"}</definedName>
    <definedName name="gba" hidden="1">{#N/A,#N/A,FALSE,"orthoflow";#N/A,#N/A,FALSE,"Miscelaneos";#N/A,#N/A,FALSE,"Instrumentacio";#N/A,#N/A,FALSE,"Electrico";#N/A,#N/A,FALSE,"Valv. Seguridad"}</definedName>
    <definedName name="gbac" localSheetId="1" hidden="1">{#N/A,#N/A,FALSE,"Estatico";#N/A,#N/A,FALSE,"Tuberia";#N/A,#N/A,FALSE,"Instrumentación";#N/A,#N/A,FALSE,"Mecanica";#N/A,#N/A,FALSE,"Electrico";#N/A,#N/A,FALSE,"Ofic.Civiles"}</definedName>
    <definedName name="gbac" hidden="1">{#N/A,#N/A,FALSE,"Estatico";#N/A,#N/A,FALSE,"Tuberia";#N/A,#N/A,FALSE,"Instrumentación";#N/A,#N/A,FALSE,"Mecanica";#N/A,#N/A,FALSE,"Electrico";#N/A,#N/A,FALSE,"Ofic.Civiles"}</definedName>
    <definedName name="GBArr" localSheetId="0">#REF!</definedName>
    <definedName name="GBArr">#REF!</definedName>
    <definedName name="gbbfghghj" localSheetId="1" hidden="1">{"TAB1",#N/A,TRUE,"GENERAL";"TAB2",#N/A,TRUE,"GENERAL";"TAB3",#N/A,TRUE,"GENERAL";"TAB4",#N/A,TRUE,"GENERAL";"TAB5",#N/A,TRUE,"GENERAL"}</definedName>
    <definedName name="gbbfghghj" hidden="1">{"TAB1",#N/A,TRUE,"GENERAL";"TAB2",#N/A,TRUE,"GENERAL";"TAB3",#N/A,TRUE,"GENERAL";"TAB4",#N/A,TRUE,"GENERAL";"TAB5",#N/A,TRUE,"GENERAL"}</definedName>
    <definedName name="gbf" localSheetId="0">#REF!</definedName>
    <definedName name="gbf">#REF!</definedName>
    <definedName name="gbhj" localSheetId="0">#REF!</definedName>
    <definedName name="gbhj">#REF!</definedName>
    <definedName name="gbhnb" localSheetId="0">#REF!</definedName>
    <definedName name="gbhnb">#REF!</definedName>
    <definedName name="gbhnj" localSheetId="0">#REF!</definedName>
    <definedName name="gbhnj">#REF!</definedName>
    <definedName name="gbhyt" localSheetId="0">#REF!</definedName>
    <definedName name="gbhyt">#REF!</definedName>
    <definedName name="GBLd" localSheetId="0">#REF!</definedName>
    <definedName name="GBLd">#REF!</definedName>
    <definedName name="gbtfr" localSheetId="0">#REF!</definedName>
    <definedName name="gbtfr">#REF!</definedName>
    <definedName name="gbvfc" localSheetId="0">#REF!</definedName>
    <definedName name="gbvfc">#REF!</definedName>
    <definedName name="gbvfde" localSheetId="0">#REF!</definedName>
    <definedName name="gbvfde">#REF!</definedName>
    <definedName name="gc" localSheetId="0">#REF!</definedName>
    <definedName name="gc">#REF!</definedName>
    <definedName name="GCB" localSheetId="0">#REF!</definedName>
    <definedName name="GCB">#REF!</definedName>
    <definedName name="GCFD" localSheetId="0">#REF!</definedName>
    <definedName name="GCFD">#REF!</definedName>
    <definedName name="gcfds" localSheetId="0">#REF!</definedName>
    <definedName name="gcfds">#REF!</definedName>
    <definedName name="GCI" localSheetId="0">#REF!</definedName>
    <definedName name="GCI">#REF!</definedName>
    <definedName name="GCN" localSheetId="0">#REF!</definedName>
    <definedName name="GCN">#REF!</definedName>
    <definedName name="GCP" localSheetId="0">#REF!</definedName>
    <definedName name="GCP">#REF!</definedName>
    <definedName name="gd" localSheetId="0">#REF!</definedName>
    <definedName name="gd">#REF!</definedName>
    <definedName name="gdj" localSheetId="0">#REF!</definedName>
    <definedName name="gdj">#REF!</definedName>
    <definedName name="GDN" localSheetId="0">#REF!</definedName>
    <definedName name="GDN">#REF!</definedName>
    <definedName name="GDR" localSheetId="0">#REF!</definedName>
    <definedName name="GDR">#REF!</definedName>
    <definedName name="gdt" localSheetId="1" hidden="1">{"TAB1",#N/A,TRUE,"GENERAL";"TAB2",#N/A,TRUE,"GENERAL";"TAB3",#N/A,TRUE,"GENERAL";"TAB4",#N/A,TRUE,"GENERAL";"TAB5",#N/A,TRUE,"GENERAL"}</definedName>
    <definedName name="gdt" hidden="1">{"TAB1",#N/A,TRUE,"GENERAL";"TAB2",#N/A,TRUE,"GENERAL";"TAB3",#N/A,TRUE,"GENERAL";"TAB4",#N/A,TRUE,"GENERAL";"TAB5",#N/A,TRUE,"GENERAL"}</definedName>
    <definedName name="Ge" localSheetId="0">#REF!</definedName>
    <definedName name="Ge">#REF!</definedName>
    <definedName name="GEA" localSheetId="0">#REF!</definedName>
    <definedName name="GEA">#REF!</definedName>
    <definedName name="GEA1_1" localSheetId="0">#REF!</definedName>
    <definedName name="GEA1_1">#REF!</definedName>
    <definedName name="GEA1_1_1" localSheetId="0">#REF!</definedName>
    <definedName name="GEA1_1_1">#REF!</definedName>
    <definedName name="GEA1_1_10" localSheetId="0">#REF!</definedName>
    <definedName name="GEA1_1_10">#REF!</definedName>
    <definedName name="GEA1_1_2" localSheetId="0">#REF!</definedName>
    <definedName name="GEA1_1_2">#REF!</definedName>
    <definedName name="GEA1_1_3" localSheetId="0">#REF!</definedName>
    <definedName name="GEA1_1_3">#REF!</definedName>
    <definedName name="GEA1_1_4" localSheetId="0">#REF!</definedName>
    <definedName name="GEA1_1_4">#REF!</definedName>
    <definedName name="GEA1_1_5" localSheetId="0">#REF!</definedName>
    <definedName name="GEA1_1_5">#REF!</definedName>
    <definedName name="GEA1_1_6" localSheetId="0">#REF!</definedName>
    <definedName name="GEA1_1_6">#REF!</definedName>
    <definedName name="GEA1_1_7" localSheetId="0">#REF!</definedName>
    <definedName name="GEA1_1_7">#REF!</definedName>
    <definedName name="GEA1_1_8" localSheetId="0">#REF!</definedName>
    <definedName name="GEA1_1_8">#REF!</definedName>
    <definedName name="GEA1_1_9" localSheetId="0">#REF!</definedName>
    <definedName name="GEA1_1_9">#REF!</definedName>
    <definedName name="GEA1_2" localSheetId="0">#REF!</definedName>
    <definedName name="GEA1_2">#REF!</definedName>
    <definedName name="GEA1_3" localSheetId="0">#REF!</definedName>
    <definedName name="GEA1_3">#REF!</definedName>
    <definedName name="GEA1_4" localSheetId="0">#REF!</definedName>
    <definedName name="GEA1_4">#REF!</definedName>
    <definedName name="GEC" localSheetId="0">#REF!</definedName>
    <definedName name="GEC">#REF!</definedName>
    <definedName name="GEC_ON_DAPIAY" localSheetId="0">#REF!</definedName>
    <definedName name="GEC_ON_DAPIAY">#REF!</definedName>
    <definedName name="GEC_ON_GER" localSheetId="0">#REF!</definedName>
    <definedName name="GEC_ON_GER">#REF!</definedName>
    <definedName name="gecolsa06" localSheetId="0">#REF!</definedName>
    <definedName name="gecolsa06">#REF!</definedName>
    <definedName name="geg" localSheetId="1" hidden="1">{"via1",#N/A,TRUE,"general";"via2",#N/A,TRUE,"general";"via3",#N/A,TRUE,"general"}</definedName>
    <definedName name="geg" hidden="1">{"via1",#N/A,TRUE,"general";"via2",#N/A,TRUE,"general";"via3",#N/A,TRUE,"general"}</definedName>
    <definedName name="Generación_de_análisis_de_precios_Unitarios." localSheetId="0">#REF!</definedName>
    <definedName name="Generación_de_análisis_de_precios_Unitarios.">#REF!</definedName>
    <definedName name="GENERAL" localSheetId="0">#REF!</definedName>
    <definedName name="GENERAL">#REF!</definedName>
    <definedName name="GENERAL1" localSheetId="0">#REF!</definedName>
    <definedName name="GENERAL1">#REF!</definedName>
    <definedName name="Genios" localSheetId="0">#REF!</definedName>
    <definedName name="Genios">#REF!</definedName>
    <definedName name="geo" localSheetId="0">#REF!</definedName>
    <definedName name="geo">#REF!</definedName>
    <definedName name="GEOD4" localSheetId="0">#REF!</definedName>
    <definedName name="GEOD4">#REF!</definedName>
    <definedName name="geodren" localSheetId="0">#REF!</definedName>
    <definedName name="geodren">#REF!</definedName>
    <definedName name="geomalla" localSheetId="0">#REF!</definedName>
    <definedName name="geomalla">#REF!</definedName>
    <definedName name="GEOT" localSheetId="0">#REF!</definedName>
    <definedName name="GEOT">#REF!</definedName>
    <definedName name="Geotex" localSheetId="0">#REF!</definedName>
    <definedName name="Geotex">#REF!</definedName>
    <definedName name="GERENCIA" localSheetId="0">#REF!</definedName>
    <definedName name="GERENCIA">#REF!</definedName>
    <definedName name="GERENCIA1" localSheetId="0">#REF!</definedName>
    <definedName name="GERENCIA1">#REF!</definedName>
    <definedName name="GERENCIA2" localSheetId="0">#REF!</definedName>
    <definedName name="GERENCIA2">#REF!</definedName>
    <definedName name="Gerente" localSheetId="0">#REF!</definedName>
    <definedName name="Gerente">#REF!</definedName>
    <definedName name="gerg" localSheetId="1" hidden="1">{"TAB1",#N/A,TRUE,"GENERAL";"TAB2",#N/A,TRUE,"GENERAL";"TAB3",#N/A,TRUE,"GENERAL";"TAB4",#N/A,TRUE,"GENERAL";"TAB5",#N/A,TRUE,"GENERAL"}</definedName>
    <definedName name="gerg" hidden="1">{"TAB1",#N/A,TRUE,"GENERAL";"TAB2",#N/A,TRUE,"GENERAL";"TAB3",#N/A,TRUE,"GENERAL";"TAB4",#N/A,TRUE,"GENERAL";"TAB5",#N/A,TRUE,"GENERAL"}</definedName>
    <definedName name="gerg54" localSheetId="1" hidden="1">{"via1",#N/A,TRUE,"general";"via2",#N/A,TRUE,"general";"via3",#N/A,TRUE,"general"}</definedName>
    <definedName name="gerg54" hidden="1">{"via1",#N/A,TRUE,"general";"via2",#N/A,TRUE,"general";"via3",#N/A,TRUE,"general"}</definedName>
    <definedName name="gergew" localSheetId="1" hidden="1">{"TAB1",#N/A,TRUE,"GENERAL";"TAB2",#N/A,TRUE,"GENERAL";"TAB3",#N/A,TRUE,"GENERAL";"TAB4",#N/A,TRUE,"GENERAL";"TAB5",#N/A,TRUE,"GENERAL"}</definedName>
    <definedName name="gergew" hidden="1">{"TAB1",#N/A,TRUE,"GENERAL";"TAB2",#N/A,TRUE,"GENERAL";"TAB3",#N/A,TRUE,"GENERAL";"TAB4",#N/A,TRUE,"GENERAL";"TAB5",#N/A,TRUE,"GENERAL"}</definedName>
    <definedName name="gergw" localSheetId="1" hidden="1">{"TAB1",#N/A,TRUE,"GENERAL";"TAB2",#N/A,TRUE,"GENERAL";"TAB3",#N/A,TRUE,"GENERAL";"TAB4",#N/A,TRUE,"GENERAL";"TAB5",#N/A,TRUE,"GENERAL"}</definedName>
    <definedName name="gergw" hidden="1">{"TAB1",#N/A,TRUE,"GENERAL";"TAB2",#N/A,TRUE,"GENERAL";"TAB3",#N/A,TRUE,"GENERAL";"TAB4",#N/A,TRUE,"GENERAL";"TAB5",#N/A,TRUE,"GENERAL"}</definedName>
    <definedName name="GESTION" localSheetId="0">#REF!</definedName>
    <definedName name="GESTION">#REF!</definedName>
    <definedName name="GETCostOutput" localSheetId="0">#REF!</definedName>
    <definedName name="GETCostOutput">#REF!</definedName>
    <definedName name="gf" localSheetId="0">#REF!</definedName>
    <definedName name="gf">#REF!</definedName>
    <definedName name="gfcdesw3" localSheetId="0">#REF!</definedName>
    <definedName name="gfcdesw3">#REF!</definedName>
    <definedName name="gfd" localSheetId="1" hidden="1">{"TAB1",#N/A,TRUE,"GENERAL";"TAB2",#N/A,TRUE,"GENERAL";"TAB3",#N/A,TRUE,"GENERAL";"TAB4",#N/A,TRUE,"GENERAL";"TAB5",#N/A,TRUE,"GENERAL"}</definedName>
    <definedName name="gfd" hidden="1">{"TAB1",#N/A,TRUE,"GENERAL";"TAB2",#N/A,TRUE,"GENERAL";"TAB3",#N/A,TRUE,"GENERAL";"TAB4",#N/A,TRUE,"GENERAL";"TAB5",#N/A,TRUE,"GENERAL"}</definedName>
    <definedName name="gfdewq" localSheetId="0">#REF!</definedName>
    <definedName name="gfdewq">#REF!</definedName>
    <definedName name="gfdg" localSheetId="1" hidden="1">{"via1",#N/A,TRUE,"general";"via2",#N/A,TRUE,"general";"via3",#N/A,TRUE,"general"}</definedName>
    <definedName name="gfdg" hidden="1">{"via1",#N/A,TRUE,"general";"via2",#N/A,TRUE,"general";"via3",#N/A,TRUE,"general"}</definedName>
    <definedName name="GFDR" localSheetId="0">#REF!</definedName>
    <definedName name="GFDR">#REF!</definedName>
    <definedName name="gfdred" localSheetId="0">#REF!</definedName>
    <definedName name="gfdred">#REF!</definedName>
    <definedName name="gfds" localSheetId="0">#REF!</definedName>
    <definedName name="gfds">#REF!</definedName>
    <definedName name="gfdsa" localSheetId="0">#REF!</definedName>
    <definedName name="gfdsa">#REF!</definedName>
    <definedName name="gffgfhhf" localSheetId="1" hidden="1">{#N/A,#N/A,TRUE,"INGENIERIA";#N/A,#N/A,TRUE,"COMPRAS";#N/A,#N/A,TRUE,"DIRECCION";#N/A,#N/A,TRUE,"RESUMEN"}</definedName>
    <definedName name="gffgfhhf" hidden="1">{#N/A,#N/A,TRUE,"INGENIERIA";#N/A,#N/A,TRUE,"COMPRAS";#N/A,#N/A,TRUE,"DIRECCION";#N/A,#N/A,TRUE,"RESUMEN"}</definedName>
    <definedName name="gfgfgr" localSheetId="1" hidden="1">{"via1",#N/A,TRUE,"general";"via2",#N/A,TRUE,"general";"via3",#N/A,TRUE,"general"}</definedName>
    <definedName name="gfgfgr" hidden="1">{"via1",#N/A,TRUE,"general";"via2",#N/A,TRUE,"general";"via3",#N/A,TRUE,"general"}</definedName>
    <definedName name="gfhf" localSheetId="1" hidden="1">{"via1",#N/A,TRUE,"general";"via2",#N/A,TRUE,"general";"via3",#N/A,TRUE,"general"}</definedName>
    <definedName name="gfhf" hidden="1">{"via1",#N/A,TRUE,"general";"via2",#N/A,TRUE,"general";"via3",#N/A,TRUE,"general"}</definedName>
    <definedName name="gfhfdh" localSheetId="1" hidden="1">{"TAB1",#N/A,TRUE,"GENERAL";"TAB2",#N/A,TRUE,"GENERAL";"TAB3",#N/A,TRUE,"GENERAL";"TAB4",#N/A,TRUE,"GENERAL";"TAB5",#N/A,TRUE,"GENERAL"}</definedName>
    <definedName name="gfhfdh" hidden="1">{"TAB1",#N/A,TRUE,"GENERAL";"TAB2",#N/A,TRUE,"GENERAL";"TAB3",#N/A,TRUE,"GENERAL";"TAB4",#N/A,TRUE,"GENERAL";"TAB5",#N/A,TRUE,"GENERAL"}</definedName>
    <definedName name="gfhgfh" localSheetId="1" hidden="1">{"TAB1",#N/A,TRUE,"GENERAL";"TAB2",#N/A,TRUE,"GENERAL";"TAB3",#N/A,TRUE,"GENERAL";"TAB4",#N/A,TRUE,"GENERAL";"TAB5",#N/A,TRUE,"GENERAL"}</definedName>
    <definedName name="gfhgfh" hidden="1">{"TAB1",#N/A,TRUE,"GENERAL";"TAB2",#N/A,TRUE,"GENERAL";"TAB3",#N/A,TRUE,"GENERAL";"TAB4",#N/A,TRUE,"GENERAL";"TAB5",#N/A,TRUE,"GENERAL"}</definedName>
    <definedName name="gfjgfh" localSheetId="1" hidden="1">{#N/A,#N/A,FALSE,"CCTV"}</definedName>
    <definedName name="gfjgfh" hidden="1">{#N/A,#N/A,FALSE,"CCTV"}</definedName>
    <definedName name="gfjgfhfg" localSheetId="1" hidden="1">{#N/A,#N/A,FALSE,"CCTV"}</definedName>
    <definedName name="gfjgfhfg" hidden="1">{#N/A,#N/A,FALSE,"CCTV"}</definedName>
    <definedName name="GFJHGJ" localSheetId="1" hidden="1">{"TAB1",#N/A,TRUE,"GENERAL";"TAB2",#N/A,TRUE,"GENERAL";"TAB3",#N/A,TRUE,"GENERAL";"TAB4",#N/A,TRUE,"GENERAL";"TAB5",#N/A,TRUE,"GENERAL"}</definedName>
    <definedName name="GFJHGJ" hidden="1">{"TAB1",#N/A,TRUE,"GENERAL";"TAB2",#N/A,TRUE,"GENERAL";"TAB3",#N/A,TRUE,"GENERAL";"TAB4",#N/A,TRUE,"GENERAL";"TAB5",#N/A,TRUE,"GENERAL"}</definedName>
    <definedName name="gfjjh" localSheetId="1" hidden="1">{"via1",#N/A,TRUE,"general";"via2",#N/A,TRUE,"general";"via3",#N/A,TRUE,"general"}</definedName>
    <definedName name="gfjjh" hidden="1">{"via1",#N/A,TRUE,"general";"via2",#N/A,TRUE,"general";"via3",#N/A,TRUE,"general"}</definedName>
    <definedName name="GFN" localSheetId="0">#REF!</definedName>
    <definedName name="GFN">#REF!</definedName>
    <definedName name="gfr" localSheetId="0">#REF!</definedName>
    <definedName name="gfr">#REF!</definedName>
    <definedName name="gfrde" localSheetId="0">#REF!</definedName>
    <definedName name="gfrde">#REF!</definedName>
    <definedName name="gfret67" localSheetId="0">#REF!</definedName>
    <definedName name="gfret67">#REF!</definedName>
    <definedName name="gfrf" localSheetId="0">#REF!</definedName>
    <definedName name="gfrf">#REF!</definedName>
    <definedName name="gfrg" localSheetId="0">#REF!</definedName>
    <definedName name="gfrg">#REF!</definedName>
    <definedName name="gfrvtyu" localSheetId="0">#REF!</definedName>
    <definedName name="gfrvtyu">#REF!</definedName>
    <definedName name="gft" localSheetId="0">#REF!</definedName>
    <definedName name="gft">#REF!</definedName>
    <definedName name="gfutyj6" localSheetId="1" hidden="1">{"via1",#N/A,TRUE,"general";"via2",#N/A,TRUE,"general";"via3",#N/A,TRUE,"general"}</definedName>
    <definedName name="gfutyj6" hidden="1">{"via1",#N/A,TRUE,"general";"via2",#N/A,TRUE,"general";"via3",#N/A,TRUE,"general"}</definedName>
    <definedName name="gg" localSheetId="0">#REF!</definedName>
    <definedName name="gg">#REF!</definedName>
    <definedName name="ggdr" localSheetId="1" hidden="1">{"via1",#N/A,TRUE,"general";"via2",#N/A,TRUE,"general";"via3",#N/A,TRUE,"general"}</definedName>
    <definedName name="ggdr" hidden="1">{"via1",#N/A,TRUE,"general";"via2",#N/A,TRUE,"general";"via3",#N/A,TRUE,"general"}</definedName>
    <definedName name="ggerg" localSheetId="1" hidden="1">{"TAB1",#N/A,TRUE,"GENERAL";"TAB2",#N/A,TRUE,"GENERAL";"TAB3",#N/A,TRUE,"GENERAL";"TAB4",#N/A,TRUE,"GENERAL";"TAB5",#N/A,TRUE,"GENERAL"}</definedName>
    <definedName name="ggerg" hidden="1">{"TAB1",#N/A,TRUE,"GENERAL";"TAB2",#N/A,TRUE,"GENERAL";"TAB3",#N/A,TRUE,"GENERAL";"TAB4",#N/A,TRUE,"GENERAL";"TAB5",#N/A,TRUE,"GENERAL"}</definedName>
    <definedName name="GGG" localSheetId="1">[0]!ERR</definedName>
    <definedName name="GGG" localSheetId="0">'Ppto Coliseo'!ERR</definedName>
    <definedName name="GGG">[0]!ERR</definedName>
    <definedName name="gggb" localSheetId="1" hidden="1">{"TAB1",#N/A,TRUE,"GENERAL";"TAB2",#N/A,TRUE,"GENERAL";"TAB3",#N/A,TRUE,"GENERAL";"TAB4",#N/A,TRUE,"GENERAL";"TAB5",#N/A,TRUE,"GENERAL"}</definedName>
    <definedName name="gggb" hidden="1">{"TAB1",#N/A,TRUE,"GENERAL";"TAB2",#N/A,TRUE,"GENERAL";"TAB3",#N/A,TRUE,"GENERAL";"TAB4",#N/A,TRUE,"GENERAL";"TAB5",#N/A,TRUE,"GENERAL"}</definedName>
    <definedName name="gggg" localSheetId="1" hidden="1">{#N/A,#N/A,FALSE,"GRAFICO";#N/A,#N/A,FALSE,"CAJA (2)";#N/A,#N/A,FALSE,"TERCEROS-PROMEDIO";#N/A,#N/A,FALSE,"CAJA";#N/A,#N/A,FALSE,"INGRESOS1995-2003";#N/A,#N/A,FALSE,"GASTOS1995-2003"}</definedName>
    <definedName name="gggg" hidden="1">{#N/A,#N/A,FALSE,"GRAFICO";#N/A,#N/A,FALSE,"CAJA (2)";#N/A,#N/A,FALSE,"TERCEROS-PROMEDIO";#N/A,#N/A,FALSE,"CAJA";#N/A,#N/A,FALSE,"INGRESOS1995-2003";#N/A,#N/A,FALSE,"GASTOS1995-2003"}</definedName>
    <definedName name="ggggd" localSheetId="1" hidden="1">{"TAB1",#N/A,TRUE,"GENERAL";"TAB2",#N/A,TRUE,"GENERAL";"TAB3",#N/A,TRUE,"GENERAL";"TAB4",#N/A,TRUE,"GENERAL";"TAB5",#N/A,TRUE,"GENERAL"}</definedName>
    <definedName name="ggggd" hidden="1">{"TAB1",#N/A,TRUE,"GENERAL";"TAB2",#N/A,TRUE,"GENERAL";"TAB3",#N/A,TRUE,"GENERAL";"TAB4",#N/A,TRUE,"GENERAL";"TAB5",#N/A,TRUE,"GENERAL"}</definedName>
    <definedName name="ggggggg" localSheetId="0">#REF!</definedName>
    <definedName name="ggggggg">#REF!</definedName>
    <definedName name="ggggggggggg" localSheetId="0">#REF!</definedName>
    <definedName name="ggggggggggg">#REF!</definedName>
    <definedName name="gggggt" localSheetId="1" hidden="1">{"via1",#N/A,TRUE,"general";"via2",#N/A,TRUE,"general";"via3",#N/A,TRUE,"general"}</definedName>
    <definedName name="gggggt" hidden="1">{"via1",#N/A,TRUE,"general";"via2",#N/A,TRUE,"general";"via3",#N/A,TRUE,"general"}</definedName>
    <definedName name="gggghn" localSheetId="1" hidden="1">{"TAB1",#N/A,TRUE,"GENERAL";"TAB2",#N/A,TRUE,"GENERAL";"TAB3",#N/A,TRUE,"GENERAL";"TAB4",#N/A,TRUE,"GENERAL";"TAB5",#N/A,TRUE,"GENERAL"}</definedName>
    <definedName name="gggghn" hidden="1">{"TAB1",#N/A,TRUE,"GENERAL";"TAB2",#N/A,TRUE,"GENERAL";"TAB3",#N/A,TRUE,"GENERAL";"TAB4",#N/A,TRUE,"GENERAL";"TAB5",#N/A,TRUE,"GENERAL"}</definedName>
    <definedName name="ggggt" localSheetId="1" hidden="1">{"TAB1",#N/A,TRUE,"GENERAL";"TAB2",#N/A,TRUE,"GENERAL";"TAB3",#N/A,TRUE,"GENERAL";"TAB4",#N/A,TRUE,"GENERAL";"TAB5",#N/A,TRUE,"GENERAL"}</definedName>
    <definedName name="ggggt" hidden="1">{"TAB1",#N/A,TRUE,"GENERAL";"TAB2",#N/A,TRUE,"GENERAL";"TAB3",#N/A,TRUE,"GENERAL";"TAB4",#N/A,TRUE,"GENERAL";"TAB5",#N/A,TRUE,"GENERAL"}</definedName>
    <definedName name="ggggy" localSheetId="1" hidden="1">{"TAB1",#N/A,TRUE,"GENERAL";"TAB2",#N/A,TRUE,"GENERAL";"TAB3",#N/A,TRUE,"GENERAL";"TAB4",#N/A,TRUE,"GENERAL";"TAB5",#N/A,TRUE,"GENERAL"}</definedName>
    <definedName name="ggggy" hidden="1">{"TAB1",#N/A,TRUE,"GENERAL";"TAB2",#N/A,TRUE,"GENERAL";"TAB3",#N/A,TRUE,"GENERAL";"TAB4",#N/A,TRUE,"GENERAL";"TAB5",#N/A,TRUE,"GENERAL"}</definedName>
    <definedName name="gggtgd" localSheetId="1" hidden="1">{"via1",#N/A,TRUE,"general";"via2",#N/A,TRUE,"general";"via3",#N/A,TRUE,"general"}</definedName>
    <definedName name="gggtgd" hidden="1">{"via1",#N/A,TRUE,"general";"via2",#N/A,TRUE,"general";"via3",#N/A,TRUE,"general"}</definedName>
    <definedName name="ggjgjkg" localSheetId="1" hidden="1">{#N/A,#N/A,TRUE,"1842CWN0"}</definedName>
    <definedName name="ggjgjkg" hidden="1">{#N/A,#N/A,TRUE,"1842CWN0"}</definedName>
    <definedName name="ggtgt" localSheetId="1" hidden="1">{"via1",#N/A,TRUE,"general";"via2",#N/A,TRUE,"general";"via3",#N/A,TRUE,"general"}</definedName>
    <definedName name="ggtgt" hidden="1">{"via1",#N/A,TRUE,"general";"via2",#N/A,TRUE,"general";"via3",#N/A,TRUE,"general"}</definedName>
    <definedName name="gh" localSheetId="0">#REF!</definedName>
    <definedName name="gh">#REF!</definedName>
    <definedName name="ghdghuy" localSheetId="1" hidden="1">{"via1",#N/A,TRUE,"general";"via2",#N/A,TRUE,"general";"via3",#N/A,TRUE,"general"}</definedName>
    <definedName name="ghdghuy" hidden="1">{"via1",#N/A,TRUE,"general";"via2",#N/A,TRUE,"general";"via3",#N/A,TRUE,"general"}</definedName>
    <definedName name="GHDP" localSheetId="1" hidden="1">{"via1",#N/A,TRUE,"general";"via2",#N/A,TRUE,"general";"via3",#N/A,TRUE,"general"}</definedName>
    <definedName name="GHDP" hidden="1">{"via1",#N/A,TRUE,"general";"via2",#N/A,TRUE,"general";"via3",#N/A,TRUE,"general"}</definedName>
    <definedName name="ghf" localSheetId="0">#REF!</definedName>
    <definedName name="ghf">#REF!</definedName>
    <definedName name="ghfg" localSheetId="1" hidden="1">{"via1",#N/A,TRUE,"general";"via2",#N/A,TRUE,"general";"via3",#N/A,TRUE,"general"}</definedName>
    <definedName name="ghfg" hidden="1">{"via1",#N/A,TRUE,"general";"via2",#N/A,TRUE,"general";"via3",#N/A,TRUE,"general"}</definedName>
    <definedName name="GHG" localSheetId="0">#REF!</definedName>
    <definedName name="GHG">#REF!</definedName>
    <definedName name="ghgh" localSheetId="0">#REF!</definedName>
    <definedName name="ghgh">#REF!</definedName>
    <definedName name="ghghy" localSheetId="0">#REF!</definedName>
    <definedName name="ghghy">#REF!</definedName>
    <definedName name="ghjghj" localSheetId="1" hidden="1">{"TAB1",#N/A,TRUE,"GENERAL";"TAB2",#N/A,TRUE,"GENERAL";"TAB3",#N/A,TRUE,"GENERAL";"TAB4",#N/A,TRUE,"GENERAL";"TAB5",#N/A,TRUE,"GENERAL"}</definedName>
    <definedName name="ghjghj" hidden="1">{"TAB1",#N/A,TRUE,"GENERAL";"TAB2",#N/A,TRUE,"GENERAL";"TAB3",#N/A,TRUE,"GENERAL";"TAB4",#N/A,TRUE,"GENERAL";"TAB5",#N/A,TRUE,"GENERAL"}</definedName>
    <definedName name="GHKJHK" localSheetId="1" hidden="1">{"TAB1",#N/A,TRUE,"GENERAL";"TAB2",#N/A,TRUE,"GENERAL";"TAB3",#N/A,TRUE,"GENERAL";"TAB4",#N/A,TRUE,"GENERAL";"TAB5",#N/A,TRUE,"GENERAL"}</definedName>
    <definedName name="GHKJHK" hidden="1">{"TAB1",#N/A,TRUE,"GENERAL";"TAB2",#N/A,TRUE,"GENERAL";"TAB3",#N/A,TRUE,"GENERAL";"TAB4",#N/A,TRUE,"GENERAL";"TAB5",#N/A,TRUE,"GENERAL"}</definedName>
    <definedName name="ghn" localSheetId="0">#REF!</definedName>
    <definedName name="ghn">#REF!</definedName>
    <definedName name="ghnbbfr" localSheetId="1" hidden="1">{#N/A,#N/A,TRUE,"1842CWN0"}</definedName>
    <definedName name="ghnbbfr" hidden="1">{#N/A,#N/A,TRUE,"1842CWN0"}</definedName>
    <definedName name="ghu" localSheetId="0">#REF!</definedName>
    <definedName name="ghu">#REF!</definedName>
    <definedName name="ghyju" localSheetId="0">#REF!</definedName>
    <definedName name="ghyju">#REF!</definedName>
    <definedName name="ghyt" localSheetId="0">#REF!</definedName>
    <definedName name="ghyt">#REF!</definedName>
    <definedName name="Gi" localSheetId="0">#REF!</definedName>
    <definedName name="Gi">#REF!</definedName>
    <definedName name="GINCL" localSheetId="0">#REF!</definedName>
    <definedName name="GINCL">#REF!</definedName>
    <definedName name="giova" localSheetId="0">#REF!</definedName>
    <definedName name="giova">#REF!</definedName>
    <definedName name="gj" localSheetId="0">#REF!</definedName>
    <definedName name="gj">#REF!</definedName>
    <definedName name="GJHVCB" localSheetId="1" hidden="1">{"TAB1",#N/A,TRUE,"GENERAL";"TAB2",#N/A,TRUE,"GENERAL";"TAB3",#N/A,TRUE,"GENERAL";"TAB4",#N/A,TRUE,"GENERAL";"TAB5",#N/A,TRUE,"GENERAL"}</definedName>
    <definedName name="GJHVCB" hidden="1">{"TAB1",#N/A,TRUE,"GENERAL";"TAB2",#N/A,TRUE,"GENERAL";"TAB3",#N/A,TRUE,"GENERAL";"TAB4",#N/A,TRUE,"GENERAL";"TAB5",#N/A,TRUE,"GENERAL"}</definedName>
    <definedName name="Gk" localSheetId="0">#REF!</definedName>
    <definedName name="Gk">#REF!</definedName>
    <definedName name="GKJDGDIJZ">"Imagen 3"</definedName>
    <definedName name="gl" localSheetId="0">#REF!</definedName>
    <definedName name="gl">#REF!</definedName>
    <definedName name="globe" localSheetId="0">#REF!</definedName>
    <definedName name="globe">#REF!</definedName>
    <definedName name="Gmax" localSheetId="0">#REF!</definedName>
    <definedName name="Gmax">#REF!</definedName>
    <definedName name="Gmin" localSheetId="0">#REF!</definedName>
    <definedName name="Gmin">#REF!</definedName>
    <definedName name="GMM_ON_ASO" localSheetId="0">#REF!</definedName>
    <definedName name="GMM_ON_ASO">#REF!</definedName>
    <definedName name="GMM_ON_DMARES" localSheetId="0">#REF!</definedName>
    <definedName name="GMM_ON_DMARES">#REF!</definedName>
    <definedName name="GMM_ON_DRIO" localSheetId="0">#REF!</definedName>
    <definedName name="GMM_ON_DRIO">#REF!</definedName>
    <definedName name="gmt" localSheetId="0">#REF!</definedName>
    <definedName name="gmt">#REF!</definedName>
    <definedName name="gmvsa" localSheetId="0">#REF!</definedName>
    <definedName name="gmvsa">#REF!</definedName>
    <definedName name="gn" localSheetId="0">#REF!</definedName>
    <definedName name="gn">#REF!</definedName>
    <definedName name="gnm" localSheetId="0">#REF!</definedName>
    <definedName name="gnm">#REF!</definedName>
    <definedName name="gñ" localSheetId="0">#REF!</definedName>
    <definedName name="gñ">#REF!</definedName>
    <definedName name="GO" localSheetId="0">#REF!</definedName>
    <definedName name="GO">#REF!</definedName>
    <definedName name="GOR" localSheetId="0">#REF!</definedName>
    <definedName name="GOR">#REF!</definedName>
    <definedName name="GOT" localSheetId="0">#REF!</definedName>
    <definedName name="GOT">#REF!</definedName>
    <definedName name="gp" localSheetId="0">#REF!</definedName>
    <definedName name="gp">#REF!</definedName>
    <definedName name="GP.T1" localSheetId="0">#REF!</definedName>
    <definedName name="GP.T1">#REF!</definedName>
    <definedName name="GP.T2" localSheetId="0">#REF!</definedName>
    <definedName name="GP.T2">#REF!</definedName>
    <definedName name="GP.T3" localSheetId="0">#REF!</definedName>
    <definedName name="GP.T3">#REF!</definedName>
    <definedName name="GPK.T1" localSheetId="0">#REF!</definedName>
    <definedName name="GPK.T1">#REF!</definedName>
    <definedName name="GPK.T2" localSheetId="0">#REF!</definedName>
    <definedName name="GPK.T2">#REF!</definedName>
    <definedName name="GPO" localSheetId="0">#REF!</definedName>
    <definedName name="GPO">#REF!</definedName>
    <definedName name="GPR" localSheetId="0">#REF!</definedName>
    <definedName name="GPR">#REF!</definedName>
    <definedName name="GPS" localSheetId="0">#REF!</definedName>
    <definedName name="GPS">#REF!</definedName>
    <definedName name="GPSCostos" localSheetId="0">#REF!</definedName>
    <definedName name="GPSCostos">#REF!</definedName>
    <definedName name="GRA" localSheetId="0">#REF!</definedName>
    <definedName name="GRA">#REF!</definedName>
    <definedName name="_xlnm.Recorder" localSheetId="0">#REF!</definedName>
    <definedName name="_xlnm.Recorder">#REF!</definedName>
    <definedName name="grados" localSheetId="0">#REF!</definedName>
    <definedName name="grados">#REF!</definedName>
    <definedName name="GRAF1ANO" localSheetId="1" hidden="1">{"via1",#N/A,TRUE,"general";"via2",#N/A,TRUE,"general";"via3",#N/A,TRUE,"general"}</definedName>
    <definedName name="GRAF1ANO" hidden="1">{"via1",#N/A,TRUE,"general";"via2",#N/A,TRUE,"general";"via3",#N/A,TRUE,"general"}</definedName>
    <definedName name="GRAF1AÑO" localSheetId="1" hidden="1">{"TAB1",#N/A,TRUE,"GENERAL";"TAB2",#N/A,TRUE,"GENERAL";"TAB3",#N/A,TRUE,"GENERAL";"TAB4",#N/A,TRUE,"GENERAL";"TAB5",#N/A,TRUE,"GENERAL"}</definedName>
    <definedName name="GRAF1AÑO" hidden="1">{"TAB1",#N/A,TRUE,"GENERAL";"TAB2",#N/A,TRUE,"GENERAL";"TAB3",#N/A,TRUE,"GENERAL";"TAB4",#N/A,TRUE,"GENERAL";"TAB5",#N/A,TRUE,"GENERAL"}</definedName>
    <definedName name="GRAF2" localSheetId="0">#REF!</definedName>
    <definedName name="GRAF2">#REF!</definedName>
    <definedName name="GRAF3" localSheetId="0">#REF!</definedName>
    <definedName name="GRAF3">#REF!</definedName>
    <definedName name="GRAMA" localSheetId="0">#REF!</definedName>
    <definedName name="GRAMA">#REF!</definedName>
    <definedName name="GRANITO" localSheetId="0">#REF!</definedName>
    <definedName name="GRANITO">#REF!</definedName>
    <definedName name="GRANO" localSheetId="0">#REF!</definedName>
    <definedName name="GRANO">#REF!</definedName>
    <definedName name="GRAP" localSheetId="0">#REF!</definedName>
    <definedName name="GRAP">#REF!</definedName>
    <definedName name="grapas" localSheetId="0">#REF!</definedName>
    <definedName name="grapas">#REF!</definedName>
    <definedName name="GRAV2" localSheetId="0">#REF!</definedName>
    <definedName name="GRAV2">#REF!</definedName>
    <definedName name="GRAV3" localSheetId="0">#REF!</definedName>
    <definedName name="GRAV3">#REF!</definedName>
    <definedName name="GRAV4" localSheetId="0">#REF!</definedName>
    <definedName name="GRAV4">#REF!</definedName>
    <definedName name="GRAVA" localSheetId="0">#REF!</definedName>
    <definedName name="GRAVA">#REF!</definedName>
    <definedName name="gravilla" localSheetId="0">#REF!</definedName>
    <definedName name="gravilla">#REF!</definedName>
    <definedName name="GRC" localSheetId="0">#REF!</definedName>
    <definedName name="GRC">#REF!</definedName>
    <definedName name="GRC_ON_ASO" localSheetId="0">#REF!</definedName>
    <definedName name="GRC_ON_ASO">#REF!</definedName>
    <definedName name="GRC_ON_DAPIAY" localSheetId="0">#REF!</definedName>
    <definedName name="GRC_ON_DAPIAY">#REF!</definedName>
    <definedName name="GRC_ON_GER" localSheetId="0">#REF!</definedName>
    <definedName name="GRC_ON_GER">#REF!</definedName>
    <definedName name="GRCHIS0599" localSheetId="1" hidden="1">{#N/A,#N/A,FALSE,"Costos Productos 6A";#N/A,#N/A,FALSE,"Costo Unitario Total H-94-12"}</definedName>
    <definedName name="GRCHIS0599" hidden="1">{#N/A,#N/A,FALSE,"Costos Productos 6A";#N/A,#N/A,FALSE,"Costo Unitario Total H-94-12"}</definedName>
    <definedName name="gregds" localSheetId="1" hidden="1">{"TAB1",#N/A,TRUE,"GENERAL";"TAB2",#N/A,TRUE,"GENERAL";"TAB3",#N/A,TRUE,"GENERAL";"TAB4",#N/A,TRUE,"GENERAL";"TAB5",#N/A,TRUE,"GENERAL"}</definedName>
    <definedName name="gregds" hidden="1">{"TAB1",#N/A,TRUE,"GENERAL";"TAB2",#N/A,TRUE,"GENERAL";"TAB3",#N/A,TRUE,"GENERAL";"TAB4",#N/A,TRUE,"GENERAL";"TAB5",#N/A,TRUE,"GENERAL"}</definedName>
    <definedName name="grehrtyh" localSheetId="1" hidden="1">{"TAB1",#N/A,TRUE,"GENERAL";"TAB2",#N/A,TRUE,"GENERAL";"TAB3",#N/A,TRUE,"GENERAL";"TAB4",#N/A,TRUE,"GENERAL";"TAB5",#N/A,TRUE,"GENERAL"}</definedName>
    <definedName name="grehrtyh" hidden="1">{"TAB1",#N/A,TRUE,"GENERAL";"TAB2",#N/A,TRUE,"GENERAL";"TAB3",#N/A,TRUE,"GENERAL";"TAB4",#N/A,TRUE,"GENERAL";"TAB5",#N/A,TRUE,"GENERAL"}</definedName>
    <definedName name="grggwero" localSheetId="1" hidden="1">{"via1",#N/A,TRUE,"general";"via2",#N/A,TRUE,"general";"via3",#N/A,TRUE,"general"}</definedName>
    <definedName name="grggwero" hidden="1">{"via1",#N/A,TRUE,"general";"via2",#N/A,TRUE,"general";"via3",#N/A,TRUE,"general"}</definedName>
    <definedName name="grl" localSheetId="0">#REF!</definedName>
    <definedName name="grl">#REF!</definedName>
    <definedName name="GRM" localSheetId="0">#REF!</definedName>
    <definedName name="GRM">#REF!</definedName>
    <definedName name="GRM_ON_DMARES" localSheetId="0">#REF!</definedName>
    <definedName name="GRM_ON_DMARES">#REF!</definedName>
    <definedName name="GRM_ON_DRIO" localSheetId="0">#REF!</definedName>
    <definedName name="GRM_ON_DRIO">#REF!</definedName>
    <definedName name="GRN" localSheetId="0">#REF!</definedName>
    <definedName name="GRN">#REF!</definedName>
    <definedName name="GRN_ON_ASO" localSheetId="0">#REF!</definedName>
    <definedName name="GRN_ON_ASO">#REF!</definedName>
    <definedName name="GRN_ON_DIREC" localSheetId="0">#REF!</definedName>
    <definedName name="GRN_ON_DIREC">#REF!</definedName>
    <definedName name="group1" localSheetId="0">#REF!</definedName>
    <definedName name="group1">#REF!</definedName>
    <definedName name="Group2" localSheetId="0">#REF!</definedName>
    <definedName name="Group2">#REF!</definedName>
    <definedName name="group3" localSheetId="0">#REF!</definedName>
    <definedName name="group3">#REF!</definedName>
    <definedName name="group4" localSheetId="0">#REF!</definedName>
    <definedName name="group4">#REF!</definedName>
    <definedName name="group5" localSheetId="0">#REF!</definedName>
    <definedName name="group5">#REF!</definedName>
    <definedName name="GroupEnd" localSheetId="0">#REF!</definedName>
    <definedName name="GroupEnd">#REF!</definedName>
    <definedName name="GroupStart" localSheetId="0">#REF!</definedName>
    <definedName name="GroupStart">#REF!</definedName>
    <definedName name="GrphActSales" localSheetId="0">#REF!</definedName>
    <definedName name="GrphActSales">#REF!</definedName>
    <definedName name="GrphActStk" localSheetId="0">#REF!</definedName>
    <definedName name="GrphActStk">#REF!</definedName>
    <definedName name="GrphPlanSales" localSheetId="0">#REF!</definedName>
    <definedName name="GrphPlanSales">#REF!</definedName>
    <definedName name="GrphTgtStk" localSheetId="0">#REF!</definedName>
    <definedName name="GrphTgtStk">#REF!</definedName>
    <definedName name="GRS" localSheetId="0">#REF!</definedName>
    <definedName name="GRS">#REF!</definedName>
    <definedName name="GRS_ON_ASO" localSheetId="0">#REF!</definedName>
    <definedName name="GRS_ON_ASO">#REF!</definedName>
    <definedName name="GRS_ON_DIREC" localSheetId="0">#REF!</definedName>
    <definedName name="GRS_ON_DIREC">#REF!</definedName>
    <definedName name="GRS_ON_HUIL" localSheetId="0">#REF!</definedName>
    <definedName name="GRS_ON_HUIL">#REF!</definedName>
    <definedName name="grth6" localSheetId="0">#REF!</definedName>
    <definedName name="grth6">#REF!</definedName>
    <definedName name="grtyerh" localSheetId="1" hidden="1">{"TAB1",#N/A,TRUE,"GENERAL";"TAB2",#N/A,TRUE,"GENERAL";"TAB3",#N/A,TRUE,"GENERAL";"TAB4",#N/A,TRUE,"GENERAL";"TAB5",#N/A,TRUE,"GENERAL"}</definedName>
    <definedName name="grtyerh" hidden="1">{"TAB1",#N/A,TRUE,"GENERAL";"TAB2",#N/A,TRUE,"GENERAL";"TAB3",#N/A,TRUE,"GENERAL";"TAB4",#N/A,TRUE,"GENERAL";"TAB5",#N/A,TRUE,"GENERAL"}</definedName>
    <definedName name="gruas" localSheetId="0">#REF!</definedName>
    <definedName name="gruas">#REF!</definedName>
    <definedName name="GRUPO1" localSheetId="0">#REF!</definedName>
    <definedName name="GRUPO1">#REF!</definedName>
    <definedName name="GRUPO123" localSheetId="0">#REF!</definedName>
    <definedName name="GRUPO123">#REF!</definedName>
    <definedName name="GRUPO13" localSheetId="0">#REF!</definedName>
    <definedName name="GRUPO13">#REF!</definedName>
    <definedName name="GRUPO2" localSheetId="0">#REF!</definedName>
    <definedName name="GRUPO2">#REF!</definedName>
    <definedName name="grupo3" localSheetId="0">#REF!</definedName>
    <definedName name="grupo3">#REF!</definedName>
    <definedName name="grupo4" localSheetId="0">#REF!</definedName>
    <definedName name="grupo4">#REF!</definedName>
    <definedName name="grupo5" localSheetId="0">#REF!</definedName>
    <definedName name="grupo5">#REF!</definedName>
    <definedName name="grupo6" localSheetId="0">#REF!</definedName>
    <definedName name="grupo6">#REF!</definedName>
    <definedName name="grupo7" localSheetId="0">#REF!</definedName>
    <definedName name="grupo7">#REF!</definedName>
    <definedName name="grupo8" localSheetId="0">#REF!</definedName>
    <definedName name="grupo8">#REF!</definedName>
    <definedName name="grupo9" localSheetId="0">#REF!</definedName>
    <definedName name="grupo9">#REF!</definedName>
    <definedName name="GRUPOS" localSheetId="0">#REF!</definedName>
    <definedName name="GRUPOS">#REF!</definedName>
    <definedName name="gs" localSheetId="0">#REF!</definedName>
    <definedName name="gs">#REF!</definedName>
    <definedName name="GSDG" localSheetId="1" hidden="1">{"TAB1",#N/A,TRUE,"GENERAL";"TAB2",#N/A,TRUE,"GENERAL";"TAB3",#N/A,TRUE,"GENERAL";"TAB4",#N/A,TRUE,"GENERAL";"TAB5",#N/A,TRUE,"GENERAL"}</definedName>
    <definedName name="GSDG" hidden="1">{"TAB1",#N/A,TRUE,"GENERAL";"TAB2",#N/A,TRUE,"GENERAL";"TAB3",#N/A,TRUE,"GENERAL";"TAB4",#N/A,TRUE,"GENERAL";"TAB5",#N/A,TRUE,"GENERAL"}</definedName>
    <definedName name="gsfsf" localSheetId="1" hidden="1">{"via1",#N/A,TRUE,"general";"via2",#N/A,TRUE,"general";"via3",#N/A,TRUE,"general"}</definedName>
    <definedName name="gsfsf" hidden="1">{"via1",#N/A,TRUE,"general";"via2",#N/A,TRUE,"general";"via3",#N/A,TRUE,"general"}</definedName>
    <definedName name="GT" localSheetId="0">#REF!</definedName>
    <definedName name="GT">#REF!</definedName>
    <definedName name="gt4vfr3c4tgyh7uj8" localSheetId="0">#REF!</definedName>
    <definedName name="gt4vfr3c4tgyh7uj8">#REF!</definedName>
    <definedName name="GTC" localSheetId="0">#REF!</definedName>
    <definedName name="GTC">#REF!</definedName>
    <definedName name="gte" localSheetId="0">#REF!</definedName>
    <definedName name="gte">#REF!</definedName>
    <definedName name="gtf" localSheetId="0">#REF!</definedName>
    <definedName name="gtf">#REF!</definedName>
    <definedName name="gtfde4567" localSheetId="0">#REF!</definedName>
    <definedName name="gtfde4567">#REF!</definedName>
    <definedName name="gtfr" localSheetId="0">#REF!</definedName>
    <definedName name="gtfr">#REF!</definedName>
    <definedName name="gtfrde" localSheetId="0">#REF!</definedName>
    <definedName name="gtfrde">#REF!</definedName>
    <definedName name="gtfrdes" localSheetId="0">#REF!</definedName>
    <definedName name="gtfrdes">#REF!</definedName>
    <definedName name="gtfrdesw" localSheetId="0">#REF!</definedName>
    <definedName name="gtfrdesw">#REF!</definedName>
    <definedName name="gtfre" localSheetId="0">#REF!</definedName>
    <definedName name="gtfre">#REF!</definedName>
    <definedName name="gtfredwsedrfgtyhujhygtrfe4rftgyh" localSheetId="0">#REF!</definedName>
    <definedName name="gtfredwsedrfgtyhujhygtrfe4rftgyh">#REF!</definedName>
    <definedName name="gtgt" localSheetId="1" hidden="1">{"via1",#N/A,TRUE,"general";"via2",#N/A,TRUE,"general";"via3",#N/A,TRUE,"general"}</definedName>
    <definedName name="gtgt" hidden="1">{"via1",#N/A,TRUE,"general";"via2",#N/A,TRUE,"general";"via3",#N/A,TRUE,"general"}</definedName>
    <definedName name="gtgtg" localSheetId="1" hidden="1">{"via1",#N/A,TRUE,"general";"via2",#N/A,TRUE,"general";"via3",#N/A,TRUE,"general"}</definedName>
    <definedName name="gtgtg" hidden="1">{"via1",#N/A,TRUE,"general";"via2",#N/A,TRUE,"general";"via3",#N/A,TRUE,"general"}</definedName>
    <definedName name="gtgtgff" localSheetId="1" hidden="1">{"via1",#N/A,TRUE,"general";"via2",#N/A,TRUE,"general";"via3",#N/A,TRUE,"general"}</definedName>
    <definedName name="gtgtgff" hidden="1">{"via1",#N/A,TRUE,"general";"via2",#N/A,TRUE,"general";"via3",#N/A,TRUE,"general"}</definedName>
    <definedName name="gtgtgyh" localSheetId="1" hidden="1">{"TAB1",#N/A,TRUE,"GENERAL";"TAB2",#N/A,TRUE,"GENERAL";"TAB3",#N/A,TRUE,"GENERAL";"TAB4",#N/A,TRUE,"GENERAL";"TAB5",#N/A,TRUE,"GENERAL"}</definedName>
    <definedName name="gtgtgyh" hidden="1">{"TAB1",#N/A,TRUE,"GENERAL";"TAB2",#N/A,TRUE,"GENERAL";"TAB3",#N/A,TRUE,"GENERAL";"TAB4",#N/A,TRUE,"GENERAL";"TAB5",#N/A,TRUE,"GENERAL"}</definedName>
    <definedName name="gtgth" localSheetId="1" hidden="1">{"TAB1",#N/A,TRUE,"GENERAL";"TAB2",#N/A,TRUE,"GENERAL";"TAB3",#N/A,TRUE,"GENERAL";"TAB4",#N/A,TRUE,"GENERAL";"TAB5",#N/A,TRUE,"GENERAL"}</definedName>
    <definedName name="gtgth" hidden="1">{"TAB1",#N/A,TRUE,"GENERAL";"TAB2",#N/A,TRUE,"GENERAL";"TAB3",#N/A,TRUE,"GENERAL";"TAB4",#N/A,TRUE,"GENERAL";"TAB5",#N/A,TRUE,"GENERAL"}</definedName>
    <definedName name="gthbn" localSheetId="0">#REF!</definedName>
    <definedName name="gthbn">#REF!</definedName>
    <definedName name="gthy" localSheetId="0">#REF!</definedName>
    <definedName name="gthy">#REF!</definedName>
    <definedName name="gthyj" localSheetId="0">#REF!</definedName>
    <definedName name="gthyj">#REF!</definedName>
    <definedName name="gthyju" localSheetId="0">#REF!</definedName>
    <definedName name="gthyju">#REF!</definedName>
    <definedName name="gthyjuik" localSheetId="0">#REF!</definedName>
    <definedName name="gthyjuik">#REF!</definedName>
    <definedName name="gthyujki" localSheetId="0">#REF!</definedName>
    <definedName name="gthyujki">#REF!</definedName>
    <definedName name="GTI" localSheetId="0">#REF!</definedName>
    <definedName name="GTI">#REF!</definedName>
    <definedName name="GTO_ADMON" localSheetId="0">#REF!</definedName>
    <definedName name="GTO_ADMON">#REF!</definedName>
    <definedName name="GTO_INVEST" localSheetId="0">#REF!</definedName>
    <definedName name="GTO_INVEST">#REF!</definedName>
    <definedName name="GTO_OPERA" localSheetId="0">#REF!</definedName>
    <definedName name="GTO_OPERA">#REF!</definedName>
    <definedName name="GTP" localSheetId="0">#REF!</definedName>
    <definedName name="GTP">#REF!</definedName>
    <definedName name="gtr" localSheetId="0">#REF!</definedName>
    <definedName name="gtr">#REF!</definedName>
    <definedName name="GTRE" localSheetId="0">#REF!</definedName>
    <definedName name="GTRE">#REF!</definedName>
    <definedName name="gtrf" localSheetId="0">#REF!</definedName>
    <definedName name="gtrf">#REF!</definedName>
    <definedName name="gtrfed" localSheetId="0">#REF!</definedName>
    <definedName name="gtrfed">#REF!</definedName>
    <definedName name="gtrvfe" localSheetId="0">#REF!</definedName>
    <definedName name="gtrvfe">#REF!</definedName>
    <definedName name="gtvfde" localSheetId="0">#REF!</definedName>
    <definedName name="gtvfde">#REF!</definedName>
    <definedName name="gty" localSheetId="0">#REF!</definedName>
    <definedName name="gty">#REF!</definedName>
    <definedName name="gtyhuj" localSheetId="0">#REF!</definedName>
    <definedName name="gtyhuj">#REF!</definedName>
    <definedName name="gus" localSheetId="0">#REF!</definedName>
    <definedName name="gus">#REF!</definedName>
    <definedName name="gustavo" localSheetId="0">#REF!</definedName>
    <definedName name="gustavo">#REF!</definedName>
    <definedName name="GUSTRA" localSheetId="0">#REF!</definedName>
    <definedName name="GUSTRA">#REF!</definedName>
    <definedName name="GUSTRA2" localSheetId="0">#REF!</definedName>
    <definedName name="GUSTRA2">#REF!</definedName>
    <definedName name="Gv" localSheetId="0">#REF!</definedName>
    <definedName name="Gv">#REF!</definedName>
    <definedName name="gvb" localSheetId="0">#REF!</definedName>
    <definedName name="gvb">#REF!</definedName>
    <definedName name="gvbgfr" localSheetId="0">#REF!</definedName>
    <definedName name="gvbgfr">#REF!</definedName>
    <definedName name="gvbhnjk" localSheetId="0">#REF!</definedName>
    <definedName name="gvbhnjk">#REF!</definedName>
    <definedName name="gvbnhjuy" localSheetId="0">#REF!</definedName>
    <definedName name="gvbnhjuy">#REF!</definedName>
    <definedName name="gvfcdx" localSheetId="0">#REF!</definedName>
    <definedName name="gvfcdx">#REF!</definedName>
    <definedName name="GVFCR" localSheetId="0">#REF!</definedName>
    <definedName name="GVFCR">#REF!</definedName>
    <definedName name="gvfd" localSheetId="0">#REF!</definedName>
    <definedName name="gvfd">#REF!</definedName>
    <definedName name="GVFDSE" localSheetId="0">#REF!</definedName>
    <definedName name="GVFDSE">#REF!</definedName>
    <definedName name="gvfdvf" localSheetId="0">#REF!</definedName>
    <definedName name="gvfdvf">#REF!</definedName>
    <definedName name="GVFR" localSheetId="0">#REF!</definedName>
    <definedName name="GVFR">#REF!</definedName>
    <definedName name="GVFRC" localSheetId="0">#REF!</definedName>
    <definedName name="GVFRC">#REF!</definedName>
    <definedName name="gvfrde" localSheetId="0">#REF!</definedName>
    <definedName name="gvfrde">#REF!</definedName>
    <definedName name="gvfrdew" localSheetId="0">#REF!</definedName>
    <definedName name="gvfrdew">#REF!</definedName>
    <definedName name="gvfrdewvgfdre" localSheetId="0">#REF!</definedName>
    <definedName name="gvfrdewvgfdre">#REF!</definedName>
    <definedName name="GVFTR" localSheetId="0">#REF!</definedName>
    <definedName name="GVFTR">#REF!</definedName>
    <definedName name="gvgg" localSheetId="0">#REF!</definedName>
    <definedName name="gvgg">#REF!</definedName>
    <definedName name="gvhbj" localSheetId="0">#REF!</definedName>
    <definedName name="gvhbj">#REF!</definedName>
    <definedName name="GVTFR" localSheetId="0">#REF!</definedName>
    <definedName name="GVTFR">#REF!</definedName>
    <definedName name="Gw" localSheetId="0">#REF!</definedName>
    <definedName name="Gw">#REF!</definedName>
    <definedName name="gy" localSheetId="0">#REF!</definedName>
    <definedName name="gy">#REF!</definedName>
    <definedName name="gyb" localSheetId="0">#REF!</definedName>
    <definedName name="gyb">#REF!</definedName>
    <definedName name="GYH" localSheetId="0">#REF!</definedName>
    <definedName name="GYH">#REF!</definedName>
    <definedName name="GYHUJ" localSheetId="0">#REF!</definedName>
    <definedName name="GYHUJ">#REF!</definedName>
    <definedName name="GYUJ" localSheetId="0">#REF!</definedName>
    <definedName name="GYUJ">#REF!</definedName>
    <definedName name="H" localSheetId="1" hidden="1">{"PYGS",#N/A,FALSE,"PYG";"ACTIS",#N/A,FALSE,"BCE_GRAL-ACTIVO";"PASIS",#N/A,FALSE,"BCE_GRAL-PASIVO-PATRIM";"CAJAS",#N/A,FALSE,"CAJA"}</definedName>
    <definedName name="H" hidden="1">{"PYGS",#N/A,FALSE,"PYG";"ACTIS",#N/A,FALSE,"BCE_GRAL-ACTIVO";"PASIS",#N/A,FALSE,"BCE_GRAL-PASIVO-PATRIM";"CAJAS",#N/A,FALSE,"CAJA"}</definedName>
    <definedName name="h.EXC" localSheetId="0">#REF!</definedName>
    <definedName name="h.EXC">#REF!</definedName>
    <definedName name="H.L._INGENIEROS___API_LTDA" localSheetId="0">#REF!</definedName>
    <definedName name="H.L._INGENIEROS___API_LTDA">#REF!</definedName>
    <definedName name="h.LOM" localSheetId="0">#REF!</definedName>
    <definedName name="h.LOM">#REF!</definedName>
    <definedName name="H.LOMO" localSheetId="0">#REF!</definedName>
    <definedName name="H.LOMO">#REF!</definedName>
    <definedName name="h.POZ" localSheetId="0">#REF!</definedName>
    <definedName name="h.POZ">#REF!</definedName>
    <definedName name="H_pump" localSheetId="0">#REF!</definedName>
    <definedName name="H_pump">#REF!</definedName>
    <definedName name="H5917Ç" localSheetId="0">#REF!</definedName>
    <definedName name="H5917Ç">#REF!</definedName>
    <definedName name="H7HY" localSheetId="0">#REF!</definedName>
    <definedName name="H7HY">#REF!</definedName>
    <definedName name="h9h" localSheetId="1" hidden="1">{"via1",#N/A,TRUE,"general";"via2",#N/A,TRUE,"general";"via3",#N/A,TRUE,"general"}</definedName>
    <definedName name="h9h" hidden="1">{"via1",#N/A,TRUE,"general";"via2",#N/A,TRUE,"general";"via3",#N/A,TRUE,"general"}</definedName>
    <definedName name="ha" localSheetId="0">#REF!</definedName>
    <definedName name="ha">#REF!</definedName>
    <definedName name="Hab.predio" localSheetId="0">#REF!</definedName>
    <definedName name="Hab.predio">#REF!</definedName>
    <definedName name="hab___viv" localSheetId="0">#REF!</definedName>
    <definedName name="hab___viv">#REF!</definedName>
    <definedName name="HABITANTES" localSheetId="0">#REF!</definedName>
    <definedName name="HABITANTES">#REF!</definedName>
    <definedName name="HACER" localSheetId="0">#REF!</definedName>
    <definedName name="HACER">#REF!</definedName>
    <definedName name="HARRY" localSheetId="0">#REF!</definedName>
    <definedName name="HARRY">#REF!</definedName>
    <definedName name="Hazards" localSheetId="0">#REF!</definedName>
    <definedName name="Hazards">#REF!</definedName>
    <definedName name="Hb" localSheetId="0">#REF!</definedName>
    <definedName name="Hb">#REF!</definedName>
    <definedName name="hbfc" localSheetId="0">#REF!</definedName>
    <definedName name="hbfc">#REF!</definedName>
    <definedName name="hbfdhrw" localSheetId="1" hidden="1">{"TAB1",#N/A,TRUE,"GENERAL";"TAB2",#N/A,TRUE,"GENERAL";"TAB3",#N/A,TRUE,"GENERAL";"TAB4",#N/A,TRUE,"GENERAL";"TAB5",#N/A,TRUE,"GENERAL"}</definedName>
    <definedName name="hbfdhrw" hidden="1">{"TAB1",#N/A,TRUE,"GENERAL";"TAB2",#N/A,TRUE,"GENERAL";"TAB3",#N/A,TRUE,"GENERAL";"TAB4",#N/A,TRUE,"GENERAL";"TAB5",#N/A,TRUE,"GENERAL"}</definedName>
    <definedName name="hbg" localSheetId="0">#REF!</definedName>
    <definedName name="hbg">#REF!</definedName>
    <definedName name="hbgfde" localSheetId="0">#REF!</definedName>
    <definedName name="hbgfde">#REF!</definedName>
    <definedName name="HBGT" localSheetId="0">#REF!</definedName>
    <definedName name="HBGT">#REF!</definedName>
    <definedName name="HBGVFD" localSheetId="0">#REF!</definedName>
    <definedName name="HBGVFD">#REF!</definedName>
    <definedName name="HBGVFT" localSheetId="0">#REF!</definedName>
    <definedName name="HBGVFT">#REF!</definedName>
    <definedName name="hbT" localSheetId="0">#REF!</definedName>
    <definedName name="hbT">#REF!</definedName>
    <definedName name="hbv" localSheetId="0">#REF!</definedName>
    <definedName name="hbv">#REF!</definedName>
    <definedName name="hc" localSheetId="0">#REF!</definedName>
    <definedName name="hc">#REF!</definedName>
    <definedName name="HC_Accesorios" localSheetId="0">#REF!</definedName>
    <definedName name="HC_Accesorios">#REF!</definedName>
    <definedName name="HC_CANON_ESP" localSheetId="0">#REF!</definedName>
    <definedName name="HC_CANON_ESP">#REF!</definedName>
    <definedName name="HC_CanonInterpolado" localSheetId="0">#REF!</definedName>
    <definedName name="HC_CanonInterpolado">#REF!</definedName>
    <definedName name="HC_Capital" localSheetId="0">#REF!</definedName>
    <definedName name="HC_Capital">#REF!</definedName>
    <definedName name="HC_Capital_Congelado" localSheetId="0">#REF!</definedName>
    <definedName name="HC_Capital_Congelado">#REF!</definedName>
    <definedName name="HC_CapitalInicio" localSheetId="0">#REF!</definedName>
    <definedName name="HC_CapitalInicio">#REF!</definedName>
    <definedName name="HC78MH" localSheetId="0">#REF!</definedName>
    <definedName name="HC78MH">#REF!</definedName>
    <definedName name="HCAccesoriosPrecPub" localSheetId="0">#REF!</definedName>
    <definedName name="HCAccesoriosPrecPub">#REF!</definedName>
    <definedName name="hdfh" localSheetId="1" hidden="1">{"via1",#N/A,TRUE,"general";"via2",#N/A,TRUE,"general";"via3",#N/A,TRUE,"general"}</definedName>
    <definedName name="hdfh" hidden="1">{"via1",#N/A,TRUE,"general";"via2",#N/A,TRUE,"general";"via3",#N/A,TRUE,"general"}</definedName>
    <definedName name="hdfh4" localSheetId="1" hidden="1">{"TAB1",#N/A,TRUE,"GENERAL";"TAB2",#N/A,TRUE,"GENERAL";"TAB3",#N/A,TRUE,"GENERAL";"TAB4",#N/A,TRUE,"GENERAL";"TAB5",#N/A,TRUE,"GENERAL"}</definedName>
    <definedName name="hdfh4" hidden="1">{"TAB1",#N/A,TRUE,"GENERAL";"TAB2",#N/A,TRUE,"GENERAL";"TAB3",#N/A,TRUE,"GENERAL";"TAB4",#N/A,TRUE,"GENERAL";"TAB5",#N/A,TRUE,"GENERAL"}</definedName>
    <definedName name="hdfhwq" localSheetId="1" hidden="1">{"TAB1",#N/A,TRUE,"GENERAL";"TAB2",#N/A,TRUE,"GENERAL";"TAB3",#N/A,TRUE,"GENERAL";"TAB4",#N/A,TRUE,"GENERAL";"TAB5",#N/A,TRUE,"GENERAL"}</definedName>
    <definedName name="hdfhwq" hidden="1">{"TAB1",#N/A,TRUE,"GENERAL";"TAB2",#N/A,TRUE,"GENERAL";"TAB3",#N/A,TRUE,"GENERAL";"TAB4",#N/A,TRUE,"GENERAL";"TAB5",#N/A,TRUE,"GENERAL"}</definedName>
    <definedName name="hdgh" localSheetId="1" hidden="1">{"via1",#N/A,TRUE,"general";"via2",#N/A,TRUE,"general";"via3",#N/A,TRUE,"general"}</definedName>
    <definedName name="hdgh" hidden="1">{"via1",#N/A,TRUE,"general";"via2",#N/A,TRUE,"general";"via3",#N/A,TRUE,"general"}</definedName>
    <definedName name="hdhf" localSheetId="1" hidden="1">{"TAB1",#N/A,TRUE,"GENERAL";"TAB2",#N/A,TRUE,"GENERAL";"TAB3",#N/A,TRUE,"GENERAL";"TAB4",#N/A,TRUE,"GENERAL";"TAB5",#N/A,TRUE,"GENERAL"}</definedName>
    <definedName name="hdhf" hidden="1">{"TAB1",#N/A,TRUE,"GENERAL";"TAB2",#N/A,TRUE,"GENERAL";"TAB3",#N/A,TRUE,"GENERAL";"TAB4",#N/A,TRUE,"GENERAL";"TAB5",#N/A,TRUE,"GENERAL"}</definedName>
    <definedName name="HEAD1" localSheetId="0">#REF!</definedName>
    <definedName name="HEAD1">#REF!</definedName>
    <definedName name="HEAD2" localSheetId="0">#REF!</definedName>
    <definedName name="HEAD2">#REF!</definedName>
    <definedName name="Header" localSheetId="0">#REF!</definedName>
    <definedName name="Header">#REF!</definedName>
    <definedName name="Header_Row" localSheetId="0">ROW(#REF!)</definedName>
    <definedName name="Header_Row">ROW(#REF!)</definedName>
    <definedName name="Hect" localSheetId="0">#REF!</definedName>
    <definedName name="Hect">#REF!</definedName>
    <definedName name="Hectarea" localSheetId="0">#REF!</definedName>
    <definedName name="Hectarea">#REF!</definedName>
    <definedName name="Hectareas" localSheetId="0">#REF!</definedName>
    <definedName name="Hectareas">#REF!</definedName>
    <definedName name="hed" localSheetId="0">#REF!</definedName>
    <definedName name="hed">#REF!</definedName>
    <definedName name="HEDLCJEFNCFEKVNRLV" localSheetId="0">#REF!</definedName>
    <definedName name="HEDLCJEFNCFEKVNRLV">#REF!</definedName>
    <definedName name="HEMBRA15" localSheetId="0">#REF!</definedName>
    <definedName name="HEMBRA15">#REF!</definedName>
    <definedName name="hen" localSheetId="0">#REF!</definedName>
    <definedName name="hen">#REF!</definedName>
    <definedName name="herr" localSheetId="0">#REF!</definedName>
    <definedName name="herr">#REF!</definedName>
    <definedName name="HERRAMIENTA_MENOR" localSheetId="0">#REF!</definedName>
    <definedName name="HERRAMIENTA_MENOR">#REF!</definedName>
    <definedName name="HERRAMIENTAS" localSheetId="0">#REF!</definedName>
    <definedName name="HERRAMIENTAS">#REF!</definedName>
    <definedName name="HERRAMIENTAS_MENORES_PARA_MONTAJES_MECANICOS_Y_TUBERÍA_EN_AC_HD" localSheetId="0">#REF!</definedName>
    <definedName name="HERRAMIENTAS_MENORES_PARA_MONTAJES_MECANICOS_Y_TUBERÍA_EN_AC_HD">#REF!</definedName>
    <definedName name="HERRERO" localSheetId="0">#REF!</definedName>
    <definedName name="HERRERO">#REF!</definedName>
    <definedName name="heT" localSheetId="0">#REF!</definedName>
    <definedName name="heT">#REF!</definedName>
    <definedName name="heTP" localSheetId="0">#REF!</definedName>
    <definedName name="heTP">#REF!</definedName>
    <definedName name="heTZ" localSheetId="0">#REF!</definedName>
    <definedName name="heTZ">#REF!</definedName>
    <definedName name="hf" localSheetId="0">#REF!</definedName>
    <definedName name="hf">#REF!</definedName>
    <definedName name="hfdgfdg" localSheetId="1" hidden="1">{#N/A,#N/A,FALSE,"CCTV"}</definedName>
    <definedName name="hfdgfdg" hidden="1">{#N/A,#N/A,FALSE,"CCTV"}</definedName>
    <definedName name="hfgh" localSheetId="1" hidden="1">{"via1",#N/A,TRUE,"general";"via2",#N/A,TRUE,"general";"via3",#N/A,TRUE,"general"}</definedName>
    <definedName name="hfgh" hidden="1">{"via1",#N/A,TRUE,"general";"via2",#N/A,TRUE,"general";"via3",#N/A,TRUE,"general"}</definedName>
    <definedName name="hfh" localSheetId="1" hidden="1">{"TAB1",#N/A,TRUE,"GENERAL";"TAB2",#N/A,TRUE,"GENERAL";"TAB3",#N/A,TRUE,"GENERAL";"TAB4",#N/A,TRUE,"GENERAL";"TAB5",#N/A,TRUE,"GENERAL"}</definedName>
    <definedName name="hfh" hidden="1">{"TAB1",#N/A,TRUE,"GENERAL";"TAB2",#N/A,TRUE,"GENERAL";"TAB3",#N/A,TRUE,"GENERAL";"TAB4",#N/A,TRUE,"GENERAL";"TAB5",#N/A,TRUE,"GENERAL"}</definedName>
    <definedName name="hfhg" localSheetId="1" hidden="1">{"TAB1",#N/A,TRUE,"GENERAL";"TAB2",#N/A,TRUE,"GENERAL";"TAB3",#N/A,TRUE,"GENERAL";"TAB4",#N/A,TRUE,"GENERAL";"TAB5",#N/A,TRUE,"GENERAL"}</definedName>
    <definedName name="hfhg" hidden="1">{"TAB1",#N/A,TRUE,"GENERAL";"TAB2",#N/A,TRUE,"GENERAL";"TAB3",#N/A,TRUE,"GENERAL";"TAB4",#N/A,TRUE,"GENERAL";"TAB5",#N/A,TRUE,"GENERAL"}</definedName>
    <definedName name="hfjhhjj" localSheetId="1" hidden="1">{#N/A,#N/A,FALSE,"CCTV"}</definedName>
    <definedName name="hfjhhjj" hidden="1">{#N/A,#N/A,FALSE,"CCTV"}</definedName>
    <definedName name="hft" localSheetId="0">#REF!</definedName>
    <definedName name="hft">#REF!</definedName>
    <definedName name="hfthr" localSheetId="1" hidden="1">{"via1",#N/A,TRUE,"general";"via2",#N/A,TRUE,"general";"via3",#N/A,TRUE,"general"}</definedName>
    <definedName name="hfthr" hidden="1">{"via1",#N/A,TRUE,"general";"via2",#N/A,TRUE,"general";"via3",#N/A,TRUE,"general"}</definedName>
    <definedName name="hfytgdrf" localSheetId="0">#REF!</definedName>
    <definedName name="hfytgdrf">#REF!</definedName>
    <definedName name="HG" localSheetId="0">#REF!</definedName>
    <definedName name="HG">#REF!</definedName>
    <definedName name="hgf" localSheetId="0">#REF!</definedName>
    <definedName name="hgf">#REF!</definedName>
    <definedName name="hgfd" localSheetId="0">#REF!</definedName>
    <definedName name="hgfd">#REF!</definedName>
    <definedName name="hgfds" localSheetId="0">#REF!</definedName>
    <definedName name="hgfds">#REF!</definedName>
    <definedName name="hgfdxcv" localSheetId="0">#REF!</definedName>
    <definedName name="hgfdxcv">#REF!</definedName>
    <definedName name="HGFH" localSheetId="1" hidden="1">{"via1",#N/A,TRUE,"general";"via2",#N/A,TRUE,"general";"via3",#N/A,TRUE,"general"}</definedName>
    <definedName name="HGFH" hidden="1">{"via1",#N/A,TRUE,"general";"via2",#N/A,TRUE,"general";"via3",#N/A,TRUE,"general"}</definedName>
    <definedName name="hgfhty" localSheetId="1" hidden="1">{"via1",#N/A,TRUE,"general";"via2",#N/A,TRUE,"general";"via3",#N/A,TRUE,"general"}</definedName>
    <definedName name="hgfhty" hidden="1">{"via1",#N/A,TRUE,"general";"via2",#N/A,TRUE,"general";"via3",#N/A,TRUE,"general"}</definedName>
    <definedName name="hgfrde" localSheetId="0">#REF!</definedName>
    <definedName name="hgfrde">#REF!</definedName>
    <definedName name="hgfrtyui" localSheetId="0">#REF!</definedName>
    <definedName name="hgfrtyui">#REF!</definedName>
    <definedName name="hgg" localSheetId="0">#REF!</definedName>
    <definedName name="hgg">#REF!</definedName>
    <definedName name="HGHFH7" localSheetId="1" hidden="1">{"TAB1",#N/A,TRUE,"GENERAL";"TAB2",#N/A,TRUE,"GENERAL";"TAB3",#N/A,TRUE,"GENERAL";"TAB4",#N/A,TRUE,"GENERAL";"TAB5",#N/A,TRUE,"GENERAL"}</definedName>
    <definedName name="HGHFH7" hidden="1">{"TAB1",#N/A,TRUE,"GENERAL";"TAB2",#N/A,TRUE,"GENERAL";"TAB3",#N/A,TRUE,"GENERAL";"TAB4",#N/A,TRUE,"GENERAL";"TAB5",#N/A,TRUE,"GENERAL"}</definedName>
    <definedName name="hghhj" localSheetId="1" hidden="1">{"TAB1",#N/A,TRUE,"GENERAL";"TAB2",#N/A,TRUE,"GENERAL";"TAB3",#N/A,TRUE,"GENERAL";"TAB4",#N/A,TRUE,"GENERAL";"TAB5",#N/A,TRUE,"GENERAL"}</definedName>
    <definedName name="hghhj" hidden="1">{"TAB1",#N/A,TRUE,"GENERAL";"TAB2",#N/A,TRUE,"GENERAL";"TAB3",#N/A,TRUE,"GENERAL";"TAB4",#N/A,TRUE,"GENERAL";"TAB5",#N/A,TRUE,"GENERAL"}</definedName>
    <definedName name="hghydj" localSheetId="1" hidden="1">{"via1",#N/A,TRUE,"general";"via2",#N/A,TRUE,"general";"via3",#N/A,TRUE,"general"}</definedName>
    <definedName name="hghydj" hidden="1">{"via1",#N/A,TRUE,"general";"via2",#N/A,TRUE,"general";"via3",#N/A,TRUE,"general"}</definedName>
    <definedName name="hgjfgh" localSheetId="1" hidden="1">{#N/A,#N/A,FALSE,"CCTV"}</definedName>
    <definedName name="hgjfgh" hidden="1">{#N/A,#N/A,FALSE,"CCTV"}</definedName>
    <definedName name="hgjfjw" localSheetId="1" hidden="1">{"via1",#N/A,TRUE,"general";"via2",#N/A,TRUE,"general";"via3",#N/A,TRUE,"general"}</definedName>
    <definedName name="hgjfjw" hidden="1">{"via1",#N/A,TRUE,"general";"via2",#N/A,TRUE,"general";"via3",#N/A,TRUE,"general"}</definedName>
    <definedName name="HGJG" localSheetId="1" hidden="1">{"TAB1",#N/A,TRUE,"GENERAL";"TAB2",#N/A,TRUE,"GENERAL";"TAB3",#N/A,TRUE,"GENERAL";"TAB4",#N/A,TRUE,"GENERAL";"TAB5",#N/A,TRUE,"GENERAL"}</definedName>
    <definedName name="HGJG" hidden="1">{"TAB1",#N/A,TRUE,"GENERAL";"TAB2",#N/A,TRUE,"GENERAL";"TAB3",#N/A,TRUE,"GENERAL";"TAB4",#N/A,TRUE,"GENERAL";"TAB5",#N/A,TRUE,"GENERAL"}</definedName>
    <definedName name="hgjgfhgh" localSheetId="1" hidden="1">{#N/A,#N/A,FALSE,"CCTV"}</definedName>
    <definedName name="hgjgfhgh" hidden="1">{#N/A,#N/A,FALSE,"CCTV"}</definedName>
    <definedName name="hgkhklkj" localSheetId="0">#REF!</definedName>
    <definedName name="hgkhklkj">#REF!</definedName>
    <definedName name="hgt" localSheetId="0">#REF!</definedName>
    <definedName name="hgt">#REF!</definedName>
    <definedName name="hgtf" localSheetId="0">#REF!</definedName>
    <definedName name="hgtf">#REF!</definedName>
    <definedName name="hgtfr" localSheetId="0">#REF!</definedName>
    <definedName name="hgtfr">#REF!</definedName>
    <definedName name="hgtfrd" localSheetId="0">#REF!</definedName>
    <definedName name="hgtfrd">#REF!</definedName>
    <definedName name="hgtfre" localSheetId="0">#REF!</definedName>
    <definedName name="hgtfre">#REF!</definedName>
    <definedName name="HGTR34" localSheetId="0">#REF!</definedName>
    <definedName name="HGTR34">#REF!</definedName>
    <definedName name="hgtrewq3456" localSheetId="0">#REF!</definedName>
    <definedName name="hgtrewq3456">#REF!</definedName>
    <definedName name="hgu" localSheetId="0">#REF!</definedName>
    <definedName name="hgu">#REF!</definedName>
    <definedName name="hgvfcd" localSheetId="0">#REF!</definedName>
    <definedName name="hgvfcd">#REF!</definedName>
    <definedName name="hgvfd" localSheetId="0">#REF!</definedName>
    <definedName name="hgvfd">#REF!</definedName>
    <definedName name="hgy" localSheetId="0">#REF!</definedName>
    <definedName name="hgy">#REF!</definedName>
    <definedName name="hgyt" localSheetId="0">#REF!</definedName>
    <definedName name="hgyt">#REF!</definedName>
    <definedName name="hh" localSheetId="0">#REF!</definedName>
    <definedName name="hh">#REF!</definedName>
    <definedName name="hhg" localSheetId="1" hidden="1">{#N/A,#N/A,TRUE,"1842CWN0"}</definedName>
    <definedName name="hhg" hidden="1">{#N/A,#N/A,TRUE,"1842CWN0"}</definedName>
    <definedName name="hhh" localSheetId="1" hidden="1">{"TAB1",#N/A,TRUE,"GENERAL";"TAB2",#N/A,TRUE,"GENERAL";"TAB3",#N/A,TRUE,"GENERAL";"TAB4",#N/A,TRUE,"GENERAL";"TAB5",#N/A,TRUE,"GENERAL"}</definedName>
    <definedName name="hhh" hidden="1">{"TAB1",#N/A,TRUE,"GENERAL";"TAB2",#N/A,TRUE,"GENERAL";"TAB3",#N/A,TRUE,"GENERAL";"TAB4",#N/A,TRUE,"GENERAL";"TAB5",#N/A,TRUE,"GENERAL"}</definedName>
    <definedName name="hhhh" localSheetId="0">#REF!</definedName>
    <definedName name="hhhh">#REF!</definedName>
    <definedName name="hhhhhh" localSheetId="1" hidden="1">{"via1",#N/A,TRUE,"general";"via2",#N/A,TRUE,"general";"via3",#N/A,TRUE,"general"}</definedName>
    <definedName name="hhhhhh" hidden="1">{"via1",#N/A,TRUE,"general";"via2",#N/A,TRUE,"general";"via3",#N/A,TRUE,"general"}</definedName>
    <definedName name="hhhhhhhh" localSheetId="0">#REF!</definedName>
    <definedName name="hhhhhhhh">#REF!</definedName>
    <definedName name="hhhhhhhhh" localSheetId="0">#REF!</definedName>
    <definedName name="hhhhhhhhh">#REF!</definedName>
    <definedName name="hhhhhho" localSheetId="1" hidden="1">{"TAB1",#N/A,TRUE,"GENERAL";"TAB2",#N/A,TRUE,"GENERAL";"TAB3",#N/A,TRUE,"GENERAL";"TAB4",#N/A,TRUE,"GENERAL";"TAB5",#N/A,TRUE,"GENERAL"}</definedName>
    <definedName name="hhhhhho" hidden="1">{"TAB1",#N/A,TRUE,"GENERAL";"TAB2",#N/A,TRUE,"GENERAL";"TAB3",#N/A,TRUE,"GENERAL";"TAB4",#N/A,TRUE,"GENERAL";"TAB5",#N/A,TRUE,"GENERAL"}</definedName>
    <definedName name="hhhhhpy" localSheetId="1" hidden="1">{"TAB1",#N/A,TRUE,"GENERAL";"TAB2",#N/A,TRUE,"GENERAL";"TAB3",#N/A,TRUE,"GENERAL";"TAB4",#N/A,TRUE,"GENERAL";"TAB5",#N/A,TRUE,"GENERAL"}</definedName>
    <definedName name="hhhhhpy" hidden="1">{"TAB1",#N/A,TRUE,"GENERAL";"TAB2",#N/A,TRUE,"GENERAL";"TAB3",#N/A,TRUE,"GENERAL";"TAB4",#N/A,TRUE,"GENERAL";"TAB5",#N/A,TRUE,"GENERAL"}</definedName>
    <definedName name="hhhhth" localSheetId="1" hidden="1">{"via1",#N/A,TRUE,"general";"via2",#N/A,TRUE,"general";"via3",#N/A,TRUE,"general"}</definedName>
    <definedName name="hhhhth" hidden="1">{"via1",#N/A,TRUE,"general";"via2",#N/A,TRUE,"general";"via3",#N/A,TRUE,"general"}</definedName>
    <definedName name="hhhyhyh" localSheetId="1" hidden="1">{"TAB1",#N/A,TRUE,"GENERAL";"TAB2",#N/A,TRUE,"GENERAL";"TAB3",#N/A,TRUE,"GENERAL";"TAB4",#N/A,TRUE,"GENERAL";"TAB5",#N/A,TRUE,"GENERAL"}</definedName>
    <definedName name="hhhyhyh" hidden="1">{"TAB1",#N/A,TRUE,"GENERAL";"TAB2",#N/A,TRUE,"GENERAL";"TAB3",#N/A,TRUE,"GENERAL";"TAB4",#N/A,TRUE,"GENERAL";"TAB5",#N/A,TRUE,"GENERAL"}</definedName>
    <definedName name="hhhyyhyh" localSheetId="0">#REF!</definedName>
    <definedName name="hhhyyhyh">#REF!</definedName>
    <definedName name="hhjh" localSheetId="0">#REF!</definedName>
    <definedName name="hhjh">#REF!</definedName>
    <definedName name="hhtrhreh" localSheetId="1" hidden="1">{"via1",#N/A,TRUE,"general";"via2",#N/A,TRUE,"general";"via3",#N/A,TRUE,"general"}</definedName>
    <definedName name="hhtrhreh" hidden="1">{"via1",#N/A,TRUE,"general";"via2",#N/A,TRUE,"general";"via3",#N/A,TRUE,"general"}</definedName>
    <definedName name="Hid" localSheetId="0">#REF!</definedName>
    <definedName name="Hid">#REF!</definedName>
    <definedName name="HIDE1" localSheetId="0">#REF!</definedName>
    <definedName name="HIDE1">#REF!</definedName>
    <definedName name="HIDR160PE_S1" localSheetId="0">#REF!</definedName>
    <definedName name="HIDR160PE_S1">#REF!</definedName>
    <definedName name="HIDR160PE_S2" localSheetId="0">#REF!</definedName>
    <definedName name="HIDR160PE_S2">#REF!</definedName>
    <definedName name="HIDR160PE_S3" localSheetId="0">#REF!</definedName>
    <definedName name="HIDR160PE_S3">#REF!</definedName>
    <definedName name="HIDR160PE_S4" localSheetId="0">#REF!</definedName>
    <definedName name="HIDR160PE_S4">#REF!</definedName>
    <definedName name="HIDR160PE_S5" localSheetId="0">#REF!</definedName>
    <definedName name="HIDR160PE_S5">#REF!</definedName>
    <definedName name="HIDR160PE_S6" localSheetId="0">#REF!</definedName>
    <definedName name="HIDR160PE_S6">#REF!</definedName>
    <definedName name="HIDR200PE_S1" localSheetId="0">#REF!</definedName>
    <definedName name="HIDR200PE_S1">#REF!</definedName>
    <definedName name="HIDR200PE_S2" localSheetId="0">#REF!</definedName>
    <definedName name="HIDR200PE_S2">#REF!</definedName>
    <definedName name="HIDR200PE_S3" localSheetId="0">#REF!</definedName>
    <definedName name="HIDR200PE_S3">#REF!</definedName>
    <definedName name="HIDR200PE_S4" localSheetId="0">#REF!</definedName>
    <definedName name="HIDR200PE_S4">#REF!</definedName>
    <definedName name="HIDR200PE_S5" localSheetId="0">#REF!</definedName>
    <definedName name="HIDR200PE_S5">#REF!</definedName>
    <definedName name="HIDR200PE_S6" localSheetId="0">#REF!</definedName>
    <definedName name="HIDR200PE_S6">#REF!</definedName>
    <definedName name="Hidrosanitario_02" localSheetId="0">#REF!</definedName>
    <definedName name="Hidrosanitario_02">#REF!</definedName>
    <definedName name="HIDROSANITARIO2" localSheetId="0">#REF!</definedName>
    <definedName name="HIDROSANITARIO2">#REF!</definedName>
    <definedName name="Hidrosanitarios" localSheetId="0">#REF!</definedName>
    <definedName name="Hidrosanitarios">#REF!</definedName>
    <definedName name="hierro2" localSheetId="0">#REF!</definedName>
    <definedName name="hierro2">#REF!</definedName>
    <definedName name="hierro4" localSheetId="0">#REF!</definedName>
    <definedName name="hierro4">#REF!</definedName>
    <definedName name="hik" localSheetId="0">#REF!</definedName>
    <definedName name="hik">#REF!</definedName>
    <definedName name="HILERAS" localSheetId="0">#REF!</definedName>
    <definedName name="HILERAS">#REF!</definedName>
    <definedName name="HISTORICO" localSheetId="1" hidden="1">{#N/A,#N/A,FALSE,"Costos Productos 6A";#N/A,#N/A,FALSE,"Costo Unitario Total H-94-12"}</definedName>
    <definedName name="HISTORICO" hidden="1">{#N/A,#N/A,FALSE,"Costos Productos 6A";#N/A,#N/A,FALSE,"Costo Unitario Total H-94-12"}</definedName>
    <definedName name="HisYear_0" localSheetId="0" hidden="1">#REF!</definedName>
    <definedName name="HisYear_0" hidden="1">#REF!</definedName>
    <definedName name="HisYear_1" localSheetId="0" hidden="1">#REF!</definedName>
    <definedName name="HisYear_1" hidden="1">#REF!</definedName>
    <definedName name="HisYear_2" localSheetId="0" hidden="1">#REF!</definedName>
    <definedName name="HisYear_2" hidden="1">#REF!</definedName>
    <definedName name="HisYear_3" localSheetId="0" hidden="1">#REF!</definedName>
    <definedName name="HisYear_3" hidden="1">#REF!</definedName>
    <definedName name="hit" localSheetId="0">#REF!</definedName>
    <definedName name="hit">#REF!</definedName>
    <definedName name="hj" localSheetId="0">#REF!</definedName>
    <definedName name="hj">#REF!</definedName>
    <definedName name="hjfg" localSheetId="1" hidden="1">{"via1",#N/A,TRUE,"general";"via2",#N/A,TRUE,"general";"via3",#N/A,TRUE,"general"}</definedName>
    <definedName name="hjfg" hidden="1">{"via1",#N/A,TRUE,"general";"via2",#N/A,TRUE,"general";"via3",#N/A,TRUE,"general"}</definedName>
    <definedName name="hjgh" localSheetId="1" hidden="1">{"TAB1",#N/A,TRUE,"GENERAL";"TAB2",#N/A,TRUE,"GENERAL";"TAB3",#N/A,TRUE,"GENERAL";"TAB4",#N/A,TRUE,"GENERAL";"TAB5",#N/A,TRUE,"GENERAL"}</definedName>
    <definedName name="hjgh" hidden="1">{"TAB1",#N/A,TRUE,"GENERAL";"TAB2",#N/A,TRUE,"GENERAL";"TAB3",#N/A,TRUE,"GENERAL";"TAB4",#N/A,TRUE,"GENERAL";"TAB5",#N/A,TRUE,"GENERAL"}</definedName>
    <definedName name="hjghj" localSheetId="1" hidden="1">{"TAB1",#N/A,TRUE,"GENERAL";"TAB2",#N/A,TRUE,"GENERAL";"TAB3",#N/A,TRUE,"GENERAL";"TAB4",#N/A,TRUE,"GENERAL";"TAB5",#N/A,TRUE,"GENERAL"}</definedName>
    <definedName name="hjghj" hidden="1">{"TAB1",#N/A,TRUE,"GENERAL";"TAB2",#N/A,TRUE,"GENERAL";"TAB3",#N/A,TRUE,"GENERAL";"TAB4",#N/A,TRUE,"GENERAL";"TAB5",#N/A,TRUE,"GENERAL"}</definedName>
    <definedName name="hjh" localSheetId="0">#REF!</definedName>
    <definedName name="hjh">#REF!</definedName>
    <definedName name="hjhjhg" localSheetId="1" hidden="1">{"TAB1",#N/A,TRUE,"GENERAL";"TAB2",#N/A,TRUE,"GENERAL";"TAB3",#N/A,TRUE,"GENERAL";"TAB4",#N/A,TRUE,"GENERAL";"TAB5",#N/A,TRUE,"GENERAL"}</definedName>
    <definedName name="hjhjhg" hidden="1">{"TAB1",#N/A,TRUE,"GENERAL";"TAB2",#N/A,TRUE,"GENERAL";"TAB3",#N/A,TRUE,"GENERAL";"TAB4",#N/A,TRUE,"GENERAL";"TAB5",#N/A,TRUE,"GENERAL"}</definedName>
    <definedName name="hjhjhhhhhhhhhhhhh" localSheetId="0">#REF!</definedName>
    <definedName name="hjhjhhhhhhhhhhhhh">#REF!</definedName>
    <definedName name="hjhjhj" localSheetId="0">#REF!</definedName>
    <definedName name="hjhjhj">#REF!</definedName>
    <definedName name="hjhjhjhj" localSheetId="0">#REF!</definedName>
    <definedName name="hjhjhjhj">#REF!</definedName>
    <definedName name="hji" localSheetId="0">#REF!</definedName>
    <definedName name="hji">#REF!</definedName>
    <definedName name="hjk" localSheetId="0">#REF!</definedName>
    <definedName name="hjk">#REF!</definedName>
    <definedName name="HJKH" localSheetId="1" hidden="1">{"via1",#N/A,TRUE,"general";"via2",#N/A,TRUE,"general";"via3",#N/A,TRUE,"general"}</definedName>
    <definedName name="HJKH" hidden="1">{"via1",#N/A,TRUE,"general";"via2",#N/A,TRUE,"general";"via3",#N/A,TRUE,"general"}</definedName>
    <definedName name="hjki" localSheetId="0">#REF!</definedName>
    <definedName name="hjki">#REF!</definedName>
    <definedName name="hjkjhgfd" localSheetId="0">#REF!</definedName>
    <definedName name="hjkjhgfd">#REF!</definedName>
    <definedName name="hjkjk" localSheetId="1" hidden="1">{"via1",#N/A,TRUE,"general";"via2",#N/A,TRUE,"general";"via3",#N/A,TRUE,"general"}</definedName>
    <definedName name="hjkjk" hidden="1">{"via1",#N/A,TRUE,"general";"via2",#N/A,TRUE,"general";"via3",#N/A,TRUE,"general"}</definedName>
    <definedName name="hjm" localSheetId="0">#REF!</definedName>
    <definedName name="hjm">#REF!</definedName>
    <definedName name="hjnh" localSheetId="0">#REF!</definedName>
    <definedName name="hjnh">#REF!</definedName>
    <definedName name="hjuytr" localSheetId="0">#REF!</definedName>
    <definedName name="hjuytr">#REF!</definedName>
    <definedName name="HK" localSheetId="1">[0]!ERR</definedName>
    <definedName name="HK" localSheetId="0">'Ppto Coliseo'!ERR</definedName>
    <definedName name="HK">[0]!ERR</definedName>
    <definedName name="hl" localSheetId="0">#REF!</definedName>
    <definedName name="hl">#REF!</definedName>
    <definedName name="hm" localSheetId="0">#REF!</definedName>
    <definedName name="hm">#REF!</definedName>
    <definedName name="HM3EB" localSheetId="0">#REF!</definedName>
    <definedName name="HM3EB">#REF!</definedName>
    <definedName name="HM3JH" localSheetId="0">#REF!</definedName>
    <definedName name="HM3JH">#REF!</definedName>
    <definedName name="hmenores" localSheetId="0">#REF!</definedName>
    <definedName name="hmenores">#REF!</definedName>
    <definedName name="HMHF3" localSheetId="0">#REF!</definedName>
    <definedName name="HMHF3">#REF!</definedName>
    <definedName name="hn" localSheetId="1" hidden="1">{"TAB1",#N/A,TRUE,"GENERAL";"TAB2",#N/A,TRUE,"GENERAL";"TAB3",#N/A,TRUE,"GENERAL";"TAB4",#N/A,TRUE,"GENERAL";"TAB5",#N/A,TRUE,"GENERAL"}</definedName>
    <definedName name="hn" hidden="1">{"TAB1",#N/A,TRUE,"GENERAL";"TAB2",#N/A,TRUE,"GENERAL";"TAB3",#N/A,TRUE,"GENERAL";"TAB4",#N/A,TRUE,"GENERAL";"TAB5",#N/A,TRUE,"GENERAL"}</definedName>
    <definedName name="hn.ConvertZero1" localSheetId="0" hidden="1">#REF!,#REF!,#REF!,#REF!,#REF!,#REF!,#REF!,#REF!,#REF!,#REF!</definedName>
    <definedName name="hn.ConvertZero1" hidden="1">#REF!,#REF!,#REF!,#REF!,#REF!,#REF!,#REF!,#REF!,#REF!,#REF!</definedName>
    <definedName name="hn.ConvertZero2" localSheetId="0" hidden="1">#REF!,#REF!,#REF!,#REF!,#REF!,#REF!,#REF!,#REF!</definedName>
    <definedName name="hn.ConvertZero2" hidden="1">#REF!,#REF!,#REF!,#REF!,#REF!,#REF!,#REF!,#REF!</definedName>
    <definedName name="hn.ConvertZero3" localSheetId="0" hidden="1">#REF!,#REF!,#REF!,#REF!,#REF!</definedName>
    <definedName name="hn.ConvertZero3" hidden="1">#REF!,#REF!,#REF!,#REF!,#REF!</definedName>
    <definedName name="hn.ConvertZero4" localSheetId="0" hidden="1">#REF!,#REF!,#REF!,#REF!,#REF!,#REF!,#REF!,#REF!</definedName>
    <definedName name="hn.ConvertZero4" hidden="1">#REF!,#REF!,#REF!,#REF!,#REF!,#REF!,#REF!,#REF!</definedName>
    <definedName name="hn.ConvertZeroUnhide1" localSheetId="0" hidden="1">#REF!,#REF!,#REF!</definedName>
    <definedName name="hn.ConvertZeroUnhide1" hidden="1">#REF!,#REF!,#REF!</definedName>
    <definedName name="hn.Delete015" localSheetId="0" hidden="1">#REF!,#REF!,#REF!,#REF!</definedName>
    <definedName name="hn.Delete015" hidden="1">#REF!,#REF!,#REF!,#REF!</definedName>
    <definedName name="hn.DZ_MultByFXRates" localSheetId="0" hidden="1">#REF!,#REF!,#REF!,#REF!</definedName>
    <definedName name="hn.DZ_MultByFXRates" hidden="1">#REF!,#REF!,#REF!,#REF!</definedName>
    <definedName name="hn.ExtDb" hidden="1">FALSE</definedName>
    <definedName name="hn.LTM_MultByFXRates" localSheetId="0" hidden="1">#REF!,#REF!,#REF!,#REF!,#REF!,#REF!,#REF!</definedName>
    <definedName name="hn.LTM_MultByFXRates" hidden="1">#REF!,#REF!,#REF!,#REF!,#REF!,#REF!,#REF!</definedName>
    <definedName name="hn.ModelType" hidden="1">"DEAL"</definedName>
    <definedName name="hn.ModelVersion" hidden="1">1</definedName>
    <definedName name="hn.MultbyFXRates" localSheetId="0" hidden="1">#REF!,#REF!,#REF!,#REF!,#REF!,#REF!,#REF!</definedName>
    <definedName name="hn.MultbyFXRates" hidden="1">#REF!,#REF!,#REF!,#REF!,#REF!,#REF!,#REF!</definedName>
    <definedName name="hn.MultByFXRates1" localSheetId="0" hidden="1">#REF!,#REF!,#REF!,#REF!,#REF!</definedName>
    <definedName name="hn.MultByFXRates1" hidden="1">#REF!,#REF!,#REF!,#REF!,#REF!</definedName>
    <definedName name="hn.MultByFXRates2" localSheetId="0" hidden="1">#REF!,#REF!,#REF!,#REF!,#REF!</definedName>
    <definedName name="hn.MultByFXRates2" hidden="1">#REF!,#REF!,#REF!,#REF!,#REF!</definedName>
    <definedName name="hn.MultByFXRates3" localSheetId="0" hidden="1">#REF!,#REF!,#REF!,#REF!,#REF!</definedName>
    <definedName name="hn.MultByFXRates3" hidden="1">#REF!,#REF!,#REF!,#REF!,#REF!</definedName>
    <definedName name="hn.MultbyFxrates4" localSheetId="0" hidden="1">#REF!,#REF!,#REF!,#REF!,#REF!,#REF!,#REF!</definedName>
    <definedName name="hn.MultbyFxrates4" hidden="1">#REF!,#REF!,#REF!,#REF!,#REF!,#REF!,#REF!</definedName>
    <definedName name="hn.multbyfxrates5" localSheetId="0" hidden="1">#REF!,#REF!,#REF!,#REF!,#REF!</definedName>
    <definedName name="hn.multbyfxrates5" hidden="1">#REF!,#REF!,#REF!,#REF!,#REF!</definedName>
    <definedName name="hn.multbyfxrates6" localSheetId="0" hidden="1">#REF!,#REF!,#REF!,#REF!,#REF!</definedName>
    <definedName name="hn.multbyfxrates6" hidden="1">#REF!,#REF!,#REF!,#REF!,#REF!</definedName>
    <definedName name="hn.multbyfxrates7" localSheetId="0" hidden="1">#REF!,#REF!,#REF!,#REF!,#REF!</definedName>
    <definedName name="hn.multbyfxrates7" hidden="1">#REF!,#REF!,#REF!,#REF!,#REF!</definedName>
    <definedName name="hn.MultByFXRatesBot1" localSheetId="0" hidden="1">#REF!,#REF!,#REF!,#REF!,#REF!,#REF!,#REF!,#REF!,#REF!,#REF!,#REF!,#REF!</definedName>
    <definedName name="hn.MultByFXRatesBot1" hidden="1">#REF!,#REF!,#REF!,#REF!,#REF!,#REF!,#REF!,#REF!,#REF!,#REF!,#REF!,#REF!</definedName>
    <definedName name="hn.MultByFXRatesBot2" localSheetId="0" hidden="1">#REF!,#REF!,#REF!,#REF!,#REF!,#REF!,#REF!,#REF!,#REF!,#REF!,#REF!,#REF!</definedName>
    <definedName name="hn.MultByFXRatesBot2" hidden="1">#REF!,#REF!,#REF!,#REF!,#REF!,#REF!,#REF!,#REF!,#REF!,#REF!,#REF!,#REF!</definedName>
    <definedName name="hn.MultByFXRatesBot3" localSheetId="0" hidden="1">#REF!,#REF!,#REF!,#REF!,#REF!,#REF!,#REF!,#REF!,#REF!,#REF!,#REF!,#REF!</definedName>
    <definedName name="hn.MultByFXRatesBot3" hidden="1">#REF!,#REF!,#REF!,#REF!,#REF!,#REF!,#REF!,#REF!,#REF!,#REF!,#REF!,#REF!</definedName>
    <definedName name="hn.MultByFXRatesBot4" localSheetId="0" hidden="1">#REF!,#REF!,#REF!,#REF!,#REF!,#REF!,#REF!,#REF!,#REF!,#REF!,#REF!,#REF!,#REF!</definedName>
    <definedName name="hn.MultByFXRatesBot4" hidden="1">#REF!,#REF!,#REF!,#REF!,#REF!,#REF!,#REF!,#REF!,#REF!,#REF!,#REF!,#REF!,#REF!</definedName>
    <definedName name="hn.MultByFXRatesBot5" localSheetId="0" hidden="1">#REF!,#REF!,#REF!,#REF!,#REF!,#REF!,#REF!,#REF!,#REF!,#REF!,#REF!</definedName>
    <definedName name="hn.MultByFXRatesBot5" hidden="1">#REF!,#REF!,#REF!,#REF!,#REF!,#REF!,#REF!,#REF!,#REF!,#REF!,#REF!</definedName>
    <definedName name="hn.MultByFXRatesBot6" localSheetId="0" hidden="1">#REF!,#REF!,#REF!,#REF!,#REF!,#REF!,#REF!,#REF!,#REF!,#REF!,#REF!</definedName>
    <definedName name="hn.MultByFXRatesBot6" hidden="1">#REF!,#REF!,#REF!,#REF!,#REF!,#REF!,#REF!,#REF!,#REF!,#REF!,#REF!</definedName>
    <definedName name="hn.MultByFXRatesBot7" localSheetId="0" hidden="1">#REF!,#REF!,#REF!,#REF!,#REF!,#REF!,#REF!,#REF!,#REF!,#REF!,#REF!</definedName>
    <definedName name="hn.MultByFXRatesBot7" hidden="1">#REF!,#REF!,#REF!,#REF!,#REF!,#REF!,#REF!,#REF!,#REF!,#REF!,#REF!</definedName>
    <definedName name="hn.MultByFXRatesTop1" localSheetId="0" hidden="1">#REF!,#REF!,#REF!,#REF!,#REF!,#REF!,#REF!,#REF!,#REF!,#REF!,#REF!,#REF!</definedName>
    <definedName name="hn.MultByFXRatesTop1" hidden="1">#REF!,#REF!,#REF!,#REF!,#REF!,#REF!,#REF!,#REF!,#REF!,#REF!,#REF!,#REF!</definedName>
    <definedName name="hn.MultByFXRatesTop2" localSheetId="0" hidden="1">#REF!,#REF!,#REF!,#REF!,#REF!,#REF!,#REF!,#REF!,#REF!,#REF!,#REF!,#REF!,#REF!,#REF!,#REF!</definedName>
    <definedName name="hn.MultByFXRatesTop2" hidden="1">#REF!,#REF!,#REF!,#REF!,#REF!,#REF!,#REF!,#REF!,#REF!,#REF!,#REF!,#REF!,#REF!,#REF!,#REF!</definedName>
    <definedName name="hn.MultByFXRatesTop3" localSheetId="0" hidden="1">#REF!,#REF!,#REF!,#REF!,#REF!,#REF!,#REF!,#REF!,#REF!,#REF!,#REF!,#REF!,#REF!,#REF!,#REF!</definedName>
    <definedName name="hn.MultByFXRatesTop3" hidden="1">#REF!,#REF!,#REF!,#REF!,#REF!,#REF!,#REF!,#REF!,#REF!,#REF!,#REF!,#REF!,#REF!,#REF!,#REF!</definedName>
    <definedName name="hn.MultByFXRatesTop4" localSheetId="0" hidden="1">#REF!,#REF!,#REF!,#REF!,#REF!,#REF!,#REF!,#REF!,#REF!,#REF!,#REF!,#REF!,#REF!,#REF!,#REF!</definedName>
    <definedName name="hn.MultByFXRatesTop4" hidden="1">#REF!,#REF!,#REF!,#REF!,#REF!,#REF!,#REF!,#REF!,#REF!,#REF!,#REF!,#REF!,#REF!,#REF!,#REF!</definedName>
    <definedName name="hn.MultByFXRatesTop5" localSheetId="0" hidden="1">#REF!,#REF!,#REF!,#REF!,#REF!,#REF!,#REF!,#REF!,#REF!,#REF!,#REF!,#REF!</definedName>
    <definedName name="hn.MultByFXRatesTop5" hidden="1">#REF!,#REF!,#REF!,#REF!,#REF!,#REF!,#REF!,#REF!,#REF!,#REF!,#REF!,#REF!</definedName>
    <definedName name="hn.MultByFXRatesTop6" localSheetId="0" hidden="1">#REF!,#REF!,#REF!,#REF!,#REF!,#REF!,#REF!,#REF!,#REF!,#REF!,#REF!,#REF!,#REF!,#REF!,#REF!</definedName>
    <definedName name="hn.MultByFXRatesTop6" hidden="1">#REF!,#REF!,#REF!,#REF!,#REF!,#REF!,#REF!,#REF!,#REF!,#REF!,#REF!,#REF!,#REF!,#REF!,#REF!</definedName>
    <definedName name="hn.MultByFXRatesTop7" localSheetId="0" hidden="1">#REF!,#REF!,#REF!,#REF!,#REF!,#REF!,#REF!,#REF!,#REF!,#REF!,#REF!,#REF!,#REF!,#REF!,#REF!</definedName>
    <definedName name="hn.MultByFXRatesTop7" hidden="1">#REF!,#REF!,#REF!,#REF!,#REF!,#REF!,#REF!,#REF!,#REF!,#REF!,#REF!,#REF!,#REF!,#REF!,#REF!</definedName>
    <definedName name="hn.NoUpload" hidden="1">0</definedName>
    <definedName name="hn.YearLabel" localSheetId="0" hidden="1">#REF!</definedName>
    <definedName name="hn.YearLabel" hidden="1">#REF!</definedName>
    <definedName name="hnb" localSheetId="0">#REF!</definedName>
    <definedName name="hnb">#REF!</definedName>
    <definedName name="hnbg" localSheetId="0">#REF!</definedName>
    <definedName name="hnbg">#REF!</definedName>
    <definedName name="HNBV" localSheetId="0">#REF!</definedName>
    <definedName name="HNBV">#REF!</definedName>
    <definedName name="hngbfde" localSheetId="0">#REF!</definedName>
    <definedName name="hngbfde">#REF!</definedName>
    <definedName name="hnh" localSheetId="0">#REF!</definedName>
    <definedName name="hnh">#REF!</definedName>
    <definedName name="hnt" localSheetId="0">#REF!</definedName>
    <definedName name="hnt">#REF!</definedName>
    <definedName name="hoha" localSheetId="1" hidden="1">{"PYGT",#N/A,FALSE,"PYG";"ACTIT",#N/A,FALSE,"BCE_GRAL-ACTIVO";"PASIT",#N/A,FALSE,"BCE_GRAL-PASIVO-PATRIM";"CAJAT",#N/A,FALSE,"CAJA"}</definedName>
    <definedName name="hoha" hidden="1">{"PYGT",#N/A,FALSE,"PYG";"ACTIT",#N/A,FALSE,"BCE_GRAL-ACTIVO";"PASIT",#N/A,FALSE,"BCE_GRAL-PASIVO-PATRIM";"CAJAT",#N/A,FALSE,"CAJA"}</definedName>
    <definedName name="hoja" localSheetId="1" hidden="1">{"PYGT",#N/A,FALSE,"PYG";"ACTIT",#N/A,FALSE,"BCE_GRAL-ACTIVO";"PASIT",#N/A,FALSE,"BCE_GRAL-PASIVO-PATRIM";"CAJAT",#N/A,FALSE,"CAJA"}</definedName>
    <definedName name="hoja" hidden="1">{"PYGT",#N/A,FALSE,"PYG";"ACTIT",#N/A,FALSE,"BCE_GRAL-ACTIVO";"PASIT",#N/A,FALSE,"BCE_GRAL-PASIVO-PATRIM";"CAJAT",#N/A,FALSE,"CAJA"}</definedName>
    <definedName name="HOJA1" localSheetId="0">#REF!</definedName>
    <definedName name="HOJA1">#REF!</definedName>
    <definedName name="HOJA444">#N/A</definedName>
    <definedName name="HOJA8" localSheetId="0">#REF!</definedName>
    <definedName name="HOJA8">#REF!</definedName>
    <definedName name="hojanueva" localSheetId="0">#REF!</definedName>
    <definedName name="hojanueva">#REF!</definedName>
    <definedName name="HOJAS" localSheetId="0">#REF!</definedName>
    <definedName name="HOJAS">#REF!</definedName>
    <definedName name="hora_maestro_obra" localSheetId="0">#REF!</definedName>
    <definedName name="hora_maestro_obra">#REF!</definedName>
    <definedName name="hora_oficial" localSheetId="0">#REF!</definedName>
    <definedName name="hora_oficial">#REF!</definedName>
    <definedName name="HORAS_DIAS" localSheetId="0">#REF!</definedName>
    <definedName name="HORAS_DIAS">#REF!</definedName>
    <definedName name="horas_lluvia" localSheetId="0">#REF!</definedName>
    <definedName name="horas_lluvia">#REF!</definedName>
    <definedName name="HORAS_LLUVIAS" localSheetId="0">#REF!</definedName>
    <definedName name="HORAS_LLUVIAS">#REF!</definedName>
    <definedName name="HORASEXTDIU" localSheetId="0">#REF!</definedName>
    <definedName name="HORASEXTDIU">#REF!</definedName>
    <definedName name="HORASEXTDIUFES" localSheetId="0">#REF!</definedName>
    <definedName name="HORASEXTDIUFES">#REF!</definedName>
    <definedName name="HORASEXTNOC" localSheetId="0">#REF!</definedName>
    <definedName name="HORASEXTNOC">#REF!</definedName>
    <definedName name="HORASEXTNOCFES" localSheetId="0">#REF!</definedName>
    <definedName name="HORASEXTNOCFES">#REF!</definedName>
    <definedName name="HORASLLUVIA" localSheetId="0">#REF!</definedName>
    <definedName name="HORASLLUVIA">#REF!</definedName>
    <definedName name="HORASNORFES" localSheetId="0">#REF!</definedName>
    <definedName name="HORASNORFES">#REF!</definedName>
    <definedName name="horat" localSheetId="0">#REF!</definedName>
    <definedName name="horat">#REF!</definedName>
    <definedName name="Hornos" localSheetId="0">#REF!</definedName>
    <definedName name="Hornos">#REF!</definedName>
    <definedName name="HoursTotCol" localSheetId="0">#REF!</definedName>
    <definedName name="HoursTotCol">#REF!</definedName>
    <definedName name="HOUSE" localSheetId="0">#REF!</definedName>
    <definedName name="HOUSE">#REF!</definedName>
    <definedName name="HOUSE_CAPACITY" localSheetId="0">#REF!</definedName>
    <definedName name="HOUSE_CAPACITY">#REF!</definedName>
    <definedName name="hoy" localSheetId="0" hidden="1">#REF!</definedName>
    <definedName name="hoy" hidden="1">#REF!</definedName>
    <definedName name="hp" localSheetId="0">#REF!</definedName>
    <definedName name="hp">#REF!</definedName>
    <definedName name="HP_stg_Hz" localSheetId="0">#REF!</definedName>
    <definedName name="HP_stg_Hz">#REF!</definedName>
    <definedName name="HPP">#N/A</definedName>
    <definedName name="hqi" localSheetId="0">#REF!</definedName>
    <definedName name="hqi">#REF!</definedName>
    <definedName name="hqmaxsutro" localSheetId="0">#REF!</definedName>
    <definedName name="hqmaxsutro">#REF!</definedName>
    <definedName name="hQminsutro" localSheetId="0">#REF!</definedName>
    <definedName name="hQminsutro">#REF!</definedName>
    <definedName name="hrbd2" localSheetId="0">#REF!</definedName>
    <definedName name="hrbd2">#REF!</definedName>
    <definedName name="hrbd4" localSheetId="0">#REF!</definedName>
    <definedName name="hrbd4">#REF!</definedName>
    <definedName name="hrbd6" localSheetId="0">#REF!</definedName>
    <definedName name="hrbd6">#REF!</definedName>
    <definedName name="hreer" localSheetId="1" hidden="1">{"TAB1",#N/A,TRUE,"GENERAL";"TAB2",#N/A,TRUE,"GENERAL";"TAB3",#N/A,TRUE,"GENERAL";"TAB4",#N/A,TRUE,"GENERAL";"TAB5",#N/A,TRUE,"GENERAL"}</definedName>
    <definedName name="hreer" hidden="1">{"TAB1",#N/A,TRUE,"GENERAL";"TAB2",#N/A,TRUE,"GENERAL";"TAB3",#N/A,TRUE,"GENERAL";"TAB4",#N/A,TRUE,"GENERAL";"TAB5",#N/A,TRUE,"GENERAL"}</definedName>
    <definedName name="hrhth" localSheetId="1" hidden="1">{"TAB1",#N/A,TRUE,"GENERAL";"TAB2",#N/A,TRUE,"GENERAL";"TAB3",#N/A,TRUE,"GENERAL";"TAB4",#N/A,TRUE,"GENERAL";"TAB5",#N/A,TRUE,"GENERAL"}</definedName>
    <definedName name="hrhth" hidden="1">{"TAB1",#N/A,TRUE,"GENERAL";"TAB2",#N/A,TRUE,"GENERAL";"TAB3",#N/A,TRUE,"GENERAL";"TAB4",#N/A,TRUE,"GENERAL";"TAB5",#N/A,TRUE,"GENERAL"}</definedName>
    <definedName name="HrIncrement" localSheetId="0">#REF!</definedName>
    <definedName name="HrIncrement">#REF!</definedName>
    <definedName name="hrn" localSheetId="0">#REF!</definedName>
    <definedName name="hrn">#REF!</definedName>
    <definedName name="hrT" localSheetId="0">#REF!</definedName>
    <definedName name="hrT">#REF!</definedName>
    <definedName name="hrTc" localSheetId="0">#REF!</definedName>
    <definedName name="hrTc">#REF!</definedName>
    <definedName name="hrtfxtfhxg" localSheetId="0">#REF!</definedName>
    <definedName name="hrtfxtfhxg">#REF!</definedName>
    <definedName name="hrthtrh" localSheetId="1" hidden="1">{"TAB1",#N/A,TRUE,"GENERAL";"TAB2",#N/A,TRUE,"GENERAL";"TAB3",#N/A,TRUE,"GENERAL";"TAB4",#N/A,TRUE,"GENERAL";"TAB5",#N/A,TRUE,"GENERAL"}</definedName>
    <definedName name="hrthtrh" hidden="1">{"TAB1",#N/A,TRUE,"GENERAL";"TAB2",#N/A,TRUE,"GENERAL";"TAB3",#N/A,TRUE,"GENERAL";"TAB4",#N/A,TRUE,"GENERAL";"TAB5",#N/A,TRUE,"GENERAL"}</definedName>
    <definedName name="hrTZ" localSheetId="0">#REF!</definedName>
    <definedName name="hrTZ">#REF!</definedName>
    <definedName name="hs" localSheetId="0">#REF!</definedName>
    <definedName name="hs">#REF!</definedName>
    <definedName name="hsfg" localSheetId="1" hidden="1">{"via1",#N/A,TRUE,"general";"via2",#N/A,TRUE,"general";"via3",#N/A,TRUE,"general"}</definedName>
    <definedName name="hsfg" hidden="1">{"via1",#N/A,TRUE,"general";"via2",#N/A,TRUE,"general";"via3",#N/A,TRUE,"general"}</definedName>
    <definedName name="HSIT" localSheetId="1" hidden="1">{#N/A,#N/A,FALSE,"CIBHA05A";#N/A,#N/A,FALSE,"CIBHA05B"}</definedName>
    <definedName name="HSIT" hidden="1">{#N/A,#N/A,FALSE,"CIBHA05A";#N/A,#N/A,FALSE,"CIBHA05B"}</definedName>
    <definedName name="hstcaja" localSheetId="0">#REF!</definedName>
    <definedName name="hstcaja">#REF!</definedName>
    <definedName name="hstcaja2" localSheetId="0">#REF!</definedName>
    <definedName name="hstcaja2">#REF!</definedName>
    <definedName name="ht" localSheetId="0">#REF!</definedName>
    <definedName name="ht">#REF!</definedName>
    <definedName name="HT75MH" localSheetId="0">#REF!</definedName>
    <definedName name="HT75MH">#REF!</definedName>
    <definedName name="HTAS" localSheetId="0">#REF!</definedName>
    <definedName name="HTAS">#REF!</definedName>
    <definedName name="HTAS1" localSheetId="0">#REF!</definedName>
    <definedName name="HTAS1">#REF!</definedName>
    <definedName name="htbd2" localSheetId="0">#REF!</definedName>
    <definedName name="htbd2">#REF!</definedName>
    <definedName name="htbd4" localSheetId="0">#REF!</definedName>
    <definedName name="htbd4">#REF!</definedName>
    <definedName name="htbd6" localSheetId="0">#REF!</definedName>
    <definedName name="htbd6">#REF!</definedName>
    <definedName name="htC" localSheetId="0">#REF!</definedName>
    <definedName name="htC">#REF!</definedName>
    <definedName name="htcaja" localSheetId="0">#REF!</definedName>
    <definedName name="htcaja">#REF!</definedName>
    <definedName name="htcaja2" localSheetId="0">#REF!</definedName>
    <definedName name="htcaja2">#REF!</definedName>
    <definedName name="hteTc" localSheetId="0">#REF!</definedName>
    <definedName name="hteTc">#REF!</definedName>
    <definedName name="hthdrf" localSheetId="1" hidden="1">{"TAB1",#N/A,TRUE,"GENERAL";"TAB2",#N/A,TRUE,"GENERAL";"TAB3",#N/A,TRUE,"GENERAL";"TAB4",#N/A,TRUE,"GENERAL";"TAB5",#N/A,TRUE,"GENERAL"}</definedName>
    <definedName name="hthdrf" hidden="1">{"TAB1",#N/A,TRUE,"GENERAL";"TAB2",#N/A,TRUE,"GENERAL";"TAB3",#N/A,TRUE,"GENERAL";"TAB4",#N/A,TRUE,"GENERAL";"TAB5",#N/A,TRUE,"GENERAL"}</definedName>
    <definedName name="htiC" localSheetId="0">#REF!</definedName>
    <definedName name="htiC">#REF!</definedName>
    <definedName name="htiC1" localSheetId="0">#REF!</definedName>
    <definedName name="htiC1">#REF!</definedName>
    <definedName name="htiC2" localSheetId="0">#REF!</definedName>
    <definedName name="htiC2">#REF!</definedName>
    <definedName name="htk" localSheetId="0">#REF!</definedName>
    <definedName name="htk">#REF!</definedName>
    <definedName name="HTML_CodePage" hidden="1">1252</definedName>
    <definedName name="HTML_Control" localSheetId="1" hidden="1">{"'PRODUCTIONCOST SHEET'!$B$3:$G$48"}</definedName>
    <definedName name="HTML_Control" hidden="1">{"'PRODUCTIONCOST SHEET'!$B$3:$G$48"}</definedName>
    <definedName name="HTML_Control2" localSheetId="1" hidden="1">{"'Parámetros'!$A$3:$C$3"}</definedName>
    <definedName name="HTML_Control2" hidden="1">{"'Parámetros'!$A$3:$C$3"}</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3" hidden="1">TRUE</definedName>
    <definedName name="HTML_OBDlg4" hidden="1">TRUE</definedName>
    <definedName name="HTML_OS" hidden="1">0</definedName>
    <definedName name="HTML_PathFile" hidden="1">"K:\ANIMATE\SECURE\Production\INTRANET\ANI.HTML.htm"</definedName>
    <definedName name="HTML_PathFileMac" hidden="1">"Macintosh HD:HomePageStuff:New_Home_Page:datafile:histret.html"</definedName>
    <definedName name="HTML_PathTemplate" hidden="1">"C:\Verificacion\&lt;!--##Table##--&gt;"</definedName>
    <definedName name="HTML_Title" hidden="1">"2D ANIMATION PRODUCTION TABLE"</definedName>
    <definedName name="HTML1_1" hidden="1">"'[06Cumplimiento1996.xls]GASTOS'!$A$3:$B$16"</definedName>
    <definedName name="HTML1_10" hidden="1">""</definedName>
    <definedName name="HTML1_11" hidden="1">1</definedName>
    <definedName name="HTML1_12" hidden="1">"c:\prueba.htm"</definedName>
    <definedName name="HTML1_2" hidden="1">1</definedName>
    <definedName name="HTML1_3" hidden="1">"06Cumplimiento1996"</definedName>
    <definedName name="HTML1_4" hidden="1">"GASTOS"</definedName>
    <definedName name="HTML1_5" hidden="1">""</definedName>
    <definedName name="HTML1_6" hidden="1">-4146</definedName>
    <definedName name="HTML1_7" hidden="1">-4146</definedName>
    <definedName name="HTML1_8" hidden="1">"16/12/1996"</definedName>
    <definedName name="HTML1_9" hidden="1">"JUAN CARLOS TORO VALDERRAMA"</definedName>
    <definedName name="HTML2_1" hidden="1">"'[INDICES.XLS]INDICES I'!$A$1:$K$36"</definedName>
    <definedName name="HTML2_10" hidden="1">""</definedName>
    <definedName name="HTML2_11" hidden="1">1</definedName>
    <definedName name="HTML2_12" hidden="1">"C:\Mis documentos\INDICESI.htm"</definedName>
    <definedName name="HTML2_2" hidden="1">1</definedName>
    <definedName name="HTML2_3" hidden="1">"INDICES"</definedName>
    <definedName name="HTML2_4" hidden="1">"INDICES I"</definedName>
    <definedName name="HTML2_5" hidden="1">""</definedName>
    <definedName name="HTML2_6" hidden="1">-4146</definedName>
    <definedName name="HTML2_7" hidden="1">-4146</definedName>
    <definedName name="HTML2_8" hidden="1">"5/02/1997"</definedName>
    <definedName name="HTML2_9" hidden="1">"JUAN CARLOS TORO VALDERRAMA"</definedName>
    <definedName name="HTML3_1" hidden="1">"'[INDICES.XLS]IPC NAL'!$A$4:$B$43"</definedName>
    <definedName name="HTML3_10" hidden="1">""</definedName>
    <definedName name="HTML3_11" hidden="1">1</definedName>
    <definedName name="HTML3_12" hidden="1">"C:\Mis documentos\IPCNAL.htm"</definedName>
    <definedName name="HTML3_2" hidden="1">1</definedName>
    <definedName name="HTML3_3" hidden="1">"INDICES"</definedName>
    <definedName name="HTML3_4" hidden="1">"IPC NAL"</definedName>
    <definedName name="HTML3_5" hidden="1">""</definedName>
    <definedName name="HTML3_6" hidden="1">-4146</definedName>
    <definedName name="HTML3_7" hidden="1">-4146</definedName>
    <definedName name="HTML3_8" hidden="1">"5/02/1997"</definedName>
    <definedName name="HTML3_9" hidden="1">"JUAN CARLOS TORO VALDERRAMA"</definedName>
    <definedName name="HTML4_1" hidden="1">"'[INDICES.XLS]IPC NAL'!$A$4:$C$43"</definedName>
    <definedName name="HTML4_10" hidden="1">""</definedName>
    <definedName name="HTML4_11" hidden="1">1</definedName>
    <definedName name="HTML4_12" hidden="1">"C:\Mis documentos\IPCNAL.htm"</definedName>
    <definedName name="HTML4_2" hidden="1">1</definedName>
    <definedName name="HTML4_3" hidden="1">"INDICES"</definedName>
    <definedName name="HTML4_4" hidden="1">"IPC NAL"</definedName>
    <definedName name="HTML4_5" hidden="1">""</definedName>
    <definedName name="HTML4_6" hidden="1">-4146</definedName>
    <definedName name="HTML4_7" hidden="1">-4146</definedName>
    <definedName name="HTML4_8" hidden="1">"5/02/1997"</definedName>
    <definedName name="HTML4_9" hidden="1">"JUAN CARLOS TORO VALDERRAMA"</definedName>
    <definedName name="HTML5_1" hidden="1">"'[INDICES.XLS]INDICES I'!$A$1:$I$36"</definedName>
    <definedName name="HTML5_10" hidden="1">""</definedName>
    <definedName name="HTML5_11" hidden="1">1</definedName>
    <definedName name="HTML5_12" hidden="1">"C:\Mis documentos\INDICESI.htm"</definedName>
    <definedName name="HTML5_2" hidden="1">1</definedName>
    <definedName name="HTML5_3" hidden="1">"INDICES"</definedName>
    <definedName name="HTML5_4" hidden="1">"INDICES I"</definedName>
    <definedName name="HTML5_5" hidden="1">""</definedName>
    <definedName name="HTML5_6" hidden="1">-4146</definedName>
    <definedName name="HTML5_7" hidden="1">-4146</definedName>
    <definedName name="HTML5_8" hidden="1">"5/02/1997"</definedName>
    <definedName name="HTML5_9" hidden="1">"JUAN CARLOS TORO VALDERRAMA"</definedName>
    <definedName name="HTML6_1" hidden="1">"'[INDICES.XLS]INDICES 1'!$A$3:$K$30"</definedName>
    <definedName name="HTML6_10" hidden="1">""</definedName>
    <definedName name="HTML6_11" hidden="1">1</definedName>
    <definedName name="HTML6_12" hidden="1">"C:\Mis documentos\INDICES1.htm"</definedName>
    <definedName name="HTML6_2" hidden="1">1</definedName>
    <definedName name="HTML6_3" hidden="1">"INDICES"</definedName>
    <definedName name="HTML6_4" hidden="1">"INDICES 1"</definedName>
    <definedName name="HTML6_5" hidden="1">""</definedName>
    <definedName name="HTML6_6" hidden="1">-4146</definedName>
    <definedName name="HTML6_7" hidden="1">-4146</definedName>
    <definedName name="HTML6_8" hidden="1">"5/02/1997"</definedName>
    <definedName name="HTML6_9" hidden="1">"JUAN CARLOS TORO VALDERRAMA"</definedName>
    <definedName name="HTMLCount" hidden="1">1</definedName>
    <definedName name="htryrt7" localSheetId="1" hidden="1">{"via1",#N/A,TRUE,"general";"via2",#N/A,TRUE,"general";"via3",#N/A,TRUE,"general"}</definedName>
    <definedName name="htryrt7" hidden="1">{"via1",#N/A,TRUE,"general";"via2",#N/A,TRUE,"general";"via3",#N/A,TRUE,"general"}</definedName>
    <definedName name="htT" localSheetId="0">#REF!</definedName>
    <definedName name="htT">#REF!</definedName>
    <definedName name="htTc" localSheetId="0">#REF!</definedName>
    <definedName name="htTc">#REF!</definedName>
    <definedName name="htTP" localSheetId="0">#REF!</definedName>
    <definedName name="htTP">#REF!</definedName>
    <definedName name="htTZ" localSheetId="0">#REF!</definedName>
    <definedName name="htTZ">#REF!</definedName>
    <definedName name="huj" localSheetId="0">#REF!</definedName>
    <definedName name="huj">#REF!</definedName>
    <definedName name="HUJNH" localSheetId="0">#REF!</definedName>
    <definedName name="HUJNH">#REF!</definedName>
    <definedName name="hut" localSheetId="0">#REF!</definedName>
    <definedName name="hut">#REF!</definedName>
    <definedName name="huyt" localSheetId="0">#REF!</definedName>
    <definedName name="huyt">#REF!</definedName>
    <definedName name="HVAC" localSheetId="0">#REF!</definedName>
    <definedName name="HVAC">#REF!</definedName>
    <definedName name="HVC" localSheetId="0">#REF!</definedName>
    <definedName name="HVC">#REF!</definedName>
    <definedName name="hvgcfdxsa" localSheetId="0">#REF!</definedName>
    <definedName name="hvgcfdxsa">#REF!</definedName>
    <definedName name="HVGFD" localSheetId="0">#REF!</definedName>
    <definedName name="HVGFD">#REF!</definedName>
    <definedName name="hxdfk" localSheetId="0">#REF!</definedName>
    <definedName name="hxdfk">#REF!</definedName>
    <definedName name="HY" localSheetId="0">#REF!</definedName>
    <definedName name="HY">#REF!</definedName>
    <definedName name="hyff" localSheetId="0">#REF!</definedName>
    <definedName name="hyff">#REF!</definedName>
    <definedName name="hyg" localSheetId="0">#REF!</definedName>
    <definedName name="hyg">#REF!</definedName>
    <definedName name="hygbted" localSheetId="0">#REF!</definedName>
    <definedName name="hygbted">#REF!</definedName>
    <definedName name="hygt" localSheetId="0">#REF!</definedName>
    <definedName name="hygt">#REF!</definedName>
    <definedName name="HYGT5R" localSheetId="0">#REF!</definedName>
    <definedName name="HYGT5R">#REF!</definedName>
    <definedName name="hygtf" localSheetId="0">#REF!</definedName>
    <definedName name="hygtf">#REF!</definedName>
    <definedName name="hygtfr" localSheetId="0">#REF!</definedName>
    <definedName name="hygtfr">#REF!</definedName>
    <definedName name="hygtfrd" localSheetId="0">#REF!</definedName>
    <definedName name="hygtfrd">#REF!</definedName>
    <definedName name="hygtre" localSheetId="0">#REF!</definedName>
    <definedName name="hygtre">#REF!</definedName>
    <definedName name="hygtrfed" localSheetId="0">#REF!</definedName>
    <definedName name="hygtrfed">#REF!</definedName>
    <definedName name="hyhjop" localSheetId="1" hidden="1">{"TAB1",#N/A,TRUE,"GENERAL";"TAB2",#N/A,TRUE,"GENERAL";"TAB3",#N/A,TRUE,"GENERAL";"TAB4",#N/A,TRUE,"GENERAL";"TAB5",#N/A,TRUE,"GENERAL"}</definedName>
    <definedName name="hyhjop" hidden="1">{"TAB1",#N/A,TRUE,"GENERAL";"TAB2",#N/A,TRUE,"GENERAL";"TAB3",#N/A,TRUE,"GENERAL";"TAB4",#N/A,TRUE,"GENERAL";"TAB5",#N/A,TRUE,"GENERAL"}</definedName>
    <definedName name="hyhyh" localSheetId="1" hidden="1">{"TAB1",#N/A,TRUE,"GENERAL";"TAB2",#N/A,TRUE,"GENERAL";"TAB3",#N/A,TRUE,"GENERAL";"TAB4",#N/A,TRUE,"GENERAL";"TAB5",#N/A,TRUE,"GENERAL"}</definedName>
    <definedName name="hyhyh" hidden="1">{"TAB1",#N/A,TRUE,"GENERAL";"TAB2",#N/A,TRUE,"GENERAL";"TAB3",#N/A,TRUE,"GENERAL";"TAB4",#N/A,TRUE,"GENERAL";"TAB5",#N/A,TRUE,"GENERAL"}</definedName>
    <definedName name="hyju" localSheetId="0">#REF!</definedName>
    <definedName name="hyju">#REF!</definedName>
    <definedName name="HYSTER" localSheetId="0">#REF!</definedName>
    <definedName name="HYSTER">#REF!</definedName>
    <definedName name="HYT" localSheetId="0">#REF!</definedName>
    <definedName name="HYT">#REF!</definedName>
    <definedName name="hytirs" localSheetId="1" hidden="1">{"via1",#N/A,TRUE,"general";"via2",#N/A,TRUE,"general";"via3",#N/A,TRUE,"general"}</definedName>
    <definedName name="hytirs" hidden="1">{"via1",#N/A,TRUE,"general";"via2",#N/A,TRUE,"general";"via3",#N/A,TRUE,"general"}</definedName>
    <definedName name="hyujik" localSheetId="0">#REF!</definedName>
    <definedName name="hyujik">#REF!</definedName>
    <definedName name="I" localSheetId="1" hidden="1">{"PYGT",#N/A,FALSE,"PYG";"ACTIT",#N/A,FALSE,"BCE_GRAL-ACTIVO";"PASIT",#N/A,FALSE,"BCE_GRAL-PASIVO-PATRIM";"CAJAT",#N/A,FALSE,"CAJA"}</definedName>
    <definedName name="I" hidden="1">{"PYGT",#N/A,FALSE,"PYG";"ACTIT",#N/A,FALSE,"BCE_GRAL-ACTIVO";"PASIT",#N/A,FALSE,"BCE_GRAL-PASIVO-PATRIM";"CAJAT",#N/A,FALSE,"CAJA"}</definedName>
    <definedName name="i0" localSheetId="0">#REF!</definedName>
    <definedName name="i0">#REF!</definedName>
    <definedName name="i1277." localSheetId="0">#REF!</definedName>
    <definedName name="i1277.">#REF!</definedName>
    <definedName name="i8i" localSheetId="1" hidden="1">{"TAB1",#N/A,TRUE,"GENERAL";"TAB2",#N/A,TRUE,"GENERAL";"TAB3",#N/A,TRUE,"GENERAL";"TAB4",#N/A,TRUE,"GENERAL";"TAB5",#N/A,TRUE,"GENERAL"}</definedName>
    <definedName name="i8i" hidden="1">{"TAB1",#N/A,TRUE,"GENERAL";"TAB2",#N/A,TRUE,"GENERAL";"TAB3",#N/A,TRUE,"GENERAL";"TAB4",#N/A,TRUE,"GENERAL";"TAB5",#N/A,TRUE,"GENERAL"}</definedName>
    <definedName name="i9o0" localSheetId="0">#REF!</definedName>
    <definedName name="i9o0">#REF!</definedName>
    <definedName name="i9o0p" localSheetId="0">#REF!</definedName>
    <definedName name="i9o0p">#REF!</definedName>
    <definedName name="IANC" localSheetId="0">#REF!</definedName>
    <definedName name="IANC">#REF!</definedName>
    <definedName name="IB" localSheetId="0">#REF!</definedName>
    <definedName name="IB">#REF!</definedName>
    <definedName name="IBA" localSheetId="0">#REF!</definedName>
    <definedName name="IBA">#REF!</definedName>
    <definedName name="ic" localSheetId="0">#REF!</definedName>
    <definedName name="ic">#REF!</definedName>
    <definedName name="icbf" localSheetId="0">#REF!</definedName>
    <definedName name="icbf">#REF!</definedName>
    <definedName name="Icct" localSheetId="0">#REF!</definedName>
    <definedName name="Icct">#REF!</definedName>
    <definedName name="ICP" localSheetId="0">#REF!</definedName>
    <definedName name="ICP">#REF!</definedName>
    <definedName name="ICP1_1" localSheetId="0">#REF!</definedName>
    <definedName name="ICP1_1">#REF!</definedName>
    <definedName name="ICP1_1_1" localSheetId="0">#REF!</definedName>
    <definedName name="ICP1_1_1">#REF!</definedName>
    <definedName name="ICP1_1_2" localSheetId="0">#REF!</definedName>
    <definedName name="ICP1_1_2">#REF!</definedName>
    <definedName name="ICP1_1_3" localSheetId="0">#REF!</definedName>
    <definedName name="ICP1_1_3">#REF!</definedName>
    <definedName name="ICP1_1_4" localSheetId="0">#REF!</definedName>
    <definedName name="ICP1_1_4">#REF!</definedName>
    <definedName name="ICP1_2" localSheetId="0">#REF!</definedName>
    <definedName name="ICP1_2">#REF!</definedName>
    <definedName name="ICP1_3" localSheetId="0">#REF!</definedName>
    <definedName name="ICP1_3">#REF!</definedName>
    <definedName name="ICP1_4" localSheetId="0">#REF!</definedName>
    <definedName name="ICP1_4">#REF!</definedName>
    <definedName name="id" localSheetId="0">#REF!</definedName>
    <definedName name="id">#REF!</definedName>
    <definedName name="Idioma" localSheetId="0">#REF!</definedName>
    <definedName name="Idioma">#REF!</definedName>
    <definedName name="IELWSALES" localSheetId="0">#REF!</definedName>
    <definedName name="IELWSALES">#REF!</definedName>
    <definedName name="IELYSALES" localSheetId="0">#REF!</definedName>
    <definedName name="IELYSALES">#REF!</definedName>
    <definedName name="IEPLANSALES" localSheetId="0">#REF!</definedName>
    <definedName name="IEPLANSALES">#REF!</definedName>
    <definedName name="IESP" localSheetId="0">#REF!</definedName>
    <definedName name="IESP">#REF!</definedName>
    <definedName name="IF" localSheetId="0">#REF!</definedName>
    <definedName name="IF">#REF!</definedName>
    <definedName name="IFC10MM" localSheetId="0">#REF!</definedName>
    <definedName name="IFC10MM">#REF!</definedName>
    <definedName name="ig" localSheetId="0">#REF!</definedName>
    <definedName name="ig">#REF!</definedName>
    <definedName name="ii" localSheetId="0">#REF!</definedName>
    <definedName name="ii">#REF!</definedName>
    <definedName name="iii" localSheetId="1" hidden="1">{"via1",#N/A,TRUE,"general";"via2",#N/A,TRUE,"general";"via3",#N/A,TRUE,"general"}</definedName>
    <definedName name="iii" hidden="1">{"via1",#N/A,TRUE,"general";"via2",#N/A,TRUE,"general";"via3",#N/A,TRUE,"general"}</definedName>
    <definedName name="iiii" localSheetId="1" hidden="1">{"via1",#N/A,TRUE,"general";"via2",#N/A,TRUE,"general";"via3",#N/A,TRUE,"general"}</definedName>
    <definedName name="iiii" hidden="1">{"via1",#N/A,TRUE,"general";"via2",#N/A,TRUE,"general";"via3",#N/A,TRUE,"general"}</definedName>
    <definedName name="iiiiiiik" localSheetId="1" hidden="1">{"via1",#N/A,TRUE,"general";"via2",#N/A,TRUE,"general";"via3",#N/A,TRUE,"general"}</definedName>
    <definedName name="iiiiiiik" hidden="1">{"via1",#N/A,TRUE,"general";"via2",#N/A,TRUE,"general";"via3",#N/A,TRUE,"general"}</definedName>
    <definedName name="iiiiuh" localSheetId="1" hidden="1">{"TAB1",#N/A,TRUE,"GENERAL";"TAB2",#N/A,TRUE,"GENERAL";"TAB3",#N/A,TRUE,"GENERAL";"TAB4",#N/A,TRUE,"GENERAL";"TAB5",#N/A,TRUE,"GENERAL"}</definedName>
    <definedName name="iiiiuh" hidden="1">{"TAB1",#N/A,TRUE,"GENERAL";"TAB2",#N/A,TRUE,"GENERAL";"TAB3",#N/A,TRUE,"GENERAL";"TAB4",#N/A,TRUE,"GENERAL";"TAB5",#N/A,TRUE,"GENERAL"}</definedName>
    <definedName name="iiouolkll" localSheetId="1" hidden="1">{#N/A,#N/A,FALSE,"CCTV"}</definedName>
    <definedName name="iiouolkll" hidden="1">{#N/A,#N/A,FALSE,"CCTV"}</definedName>
    <definedName name="IJ" localSheetId="0">#REF!</definedName>
    <definedName name="IJ">#REF!</definedName>
    <definedName name="IJK" localSheetId="0">#REF!</definedName>
    <definedName name="IJK">#REF!</definedName>
    <definedName name="ijknhyt" localSheetId="0">#REF!</definedName>
    <definedName name="ijknhyt">#REF!</definedName>
    <definedName name="ijn" localSheetId="0">#REF!</definedName>
    <definedName name="ijn">#REF!</definedName>
    <definedName name="iju" localSheetId="0">#REF!</definedName>
    <definedName name="iju">#REF!</definedName>
    <definedName name="IJUH" localSheetId="0">#REF!</definedName>
    <definedName name="IJUH">#REF!</definedName>
    <definedName name="ijuhygtf" localSheetId="0">#REF!</definedName>
    <definedName name="ijuhygtf">#REF!</definedName>
    <definedName name="ijuhygtfr" localSheetId="0">#REF!</definedName>
    <definedName name="ijuhygtfr">#REF!</definedName>
    <definedName name="ik" localSheetId="0">#REF!</definedName>
    <definedName name="ik">#REF!</definedName>
    <definedName name="ikj" localSheetId="0">#REF!</definedName>
    <definedName name="ikj">#REF!</definedName>
    <definedName name="ikjh" localSheetId="0">#REF!</definedName>
    <definedName name="ikjh">#REF!</definedName>
    <definedName name="ikjnb" localSheetId="0">#REF!</definedName>
    <definedName name="ikjnb">#REF!</definedName>
    <definedName name="ikjuhy" localSheetId="0">#REF!</definedName>
    <definedName name="ikjuhy">#REF!</definedName>
    <definedName name="iko" localSheetId="0">#REF!</definedName>
    <definedName name="iko">#REF!</definedName>
    <definedName name="iktgvfmu" localSheetId="1" hidden="1">{"TAB1",#N/A,TRUE,"GENERAL";"TAB2",#N/A,TRUE,"GENERAL";"TAB3",#N/A,TRUE,"GENERAL";"TAB4",#N/A,TRUE,"GENERAL";"TAB5",#N/A,TRUE,"GENERAL"}</definedName>
    <definedName name="iktgvfmu" hidden="1">{"TAB1",#N/A,TRUE,"GENERAL";"TAB2",#N/A,TRUE,"GENERAL";"TAB3",#N/A,TRUE,"GENERAL";"TAB4",#N/A,TRUE,"GENERAL";"TAB5",#N/A,TRUE,"GENERAL"}</definedName>
    <definedName name="IL" localSheetId="0">#REF!</definedName>
    <definedName name="IL">#REF!</definedName>
    <definedName name="im" localSheetId="0">#REF!</definedName>
    <definedName name="im">#REF!</definedName>
    <definedName name="Im_Un" localSheetId="0">#REF!</definedName>
    <definedName name="Im_Un">#REF!</definedName>
    <definedName name="ImagenCompañia" localSheetId="0">IF(#REF!="RAMSHORN INTERNATIONAL LIMITED",#REF!,IF(#REF!="COLUMBUS ENERGY",#REF!,""))</definedName>
    <definedName name="ImagenCompañia">IF(#REF!="RAMSHORN INTERNATIONAL LIMITED",#REF!,IF(#REF!="COLUMBUS ENERGY",#REF!,""))</definedName>
    <definedName name="imnh" localSheetId="0">#REF!</definedName>
    <definedName name="imnh">#REF!</definedName>
    <definedName name="IMP" localSheetId="0">#REF!</definedName>
    <definedName name="IMP">#REF!</definedName>
    <definedName name="Impacto" localSheetId="0">#REF!</definedName>
    <definedName name="Impacto">#REF!</definedName>
    <definedName name="IMPANO0" localSheetId="0">#REF!</definedName>
    <definedName name="IMPANO0">#REF!</definedName>
    <definedName name="ImpdosporMilCostos" localSheetId="0">#REF!</definedName>
    <definedName name="ImpdosporMilCostos">#REF!</definedName>
    <definedName name="Impdosxmil" localSheetId="0">#REF!</definedName>
    <definedName name="Impdosxmil">#REF!</definedName>
    <definedName name="impermea" localSheetId="0">#REF!</definedName>
    <definedName name="impermea">#REF!</definedName>
    <definedName name="IMPIPVC" localSheetId="0">#REF!</definedName>
    <definedName name="IMPIPVC">#REF!</definedName>
    <definedName name="IMPRE" localSheetId="0">#REF!</definedName>
    <definedName name="IMPRE">#REF!</definedName>
    <definedName name="Impre02" localSheetId="0">#REF!</definedName>
    <definedName name="Impre02">#REF!</definedName>
    <definedName name="Impre03" localSheetId="0">#REF!</definedName>
    <definedName name="Impre03">#REF!</definedName>
    <definedName name="Impre04" localSheetId="0">#REF!</definedName>
    <definedName name="Impre04">#REF!</definedName>
    <definedName name="Impre05" localSheetId="0">#REF!</definedName>
    <definedName name="Impre05">#REF!</definedName>
    <definedName name="Impre06" localSheetId="0">#REF!</definedName>
    <definedName name="Impre06">#REF!</definedName>
    <definedName name="Impre20" localSheetId="0">#REF!</definedName>
    <definedName name="Impre20">#REF!</definedName>
    <definedName name="Impresión" localSheetId="0">#REF!</definedName>
    <definedName name="Impresión">#REF!</definedName>
    <definedName name="IMPRESSION" localSheetId="0">#REF!</definedName>
    <definedName name="IMPRESSION">#REF!</definedName>
    <definedName name="imprev" localSheetId="0">#REF!</definedName>
    <definedName name="imprev">#REF!</definedName>
    <definedName name="imprevistos" localSheetId="0">#REF!</definedName>
    <definedName name="imprevistos">#REF!</definedName>
    <definedName name="Imprevistos_mmto_año1" localSheetId="0">#REF!</definedName>
    <definedName name="Imprevistos_mmto_año1">#REF!</definedName>
    <definedName name="IMPRI" localSheetId="0">#REF!</definedName>
    <definedName name="IMPRI">#REF!</definedName>
    <definedName name="imprimir" localSheetId="0">#REF!</definedName>
    <definedName name="imprimir">#REF!</definedName>
    <definedName name="IMPTOS" localSheetId="0">#REF!</definedName>
    <definedName name="IMPTOS">#REF!</definedName>
    <definedName name="IMPTOS1" localSheetId="0">#REF!</definedName>
    <definedName name="IMPTOS1">#REF!</definedName>
    <definedName name="ImpuestoCostos" localSheetId="0">#REF!</definedName>
    <definedName name="ImpuestoCostos">#REF!</definedName>
    <definedName name="impuestos" localSheetId="0">#REF!</definedName>
    <definedName name="impuestos">#REF!</definedName>
    <definedName name="IMPULSIONALCANTARILLADOTABLA1.10" localSheetId="0">#REF!</definedName>
    <definedName name="IMPULSIONALCANTARILLADOTABLA1.10">#REF!</definedName>
    <definedName name="IN" localSheetId="0">#REF!</definedName>
    <definedName name="IN">#REF!</definedName>
    <definedName name="Inc" localSheetId="0">#REF!</definedName>
    <definedName name="Inc">#REF!</definedName>
    <definedName name="Incomepb" localSheetId="0" hidden="1">#REF!</definedName>
    <definedName name="Incomepb" hidden="1">#REF!</definedName>
    <definedName name="INCONTERMS" localSheetId="0">#REF!</definedName>
    <definedName name="INCONTERMS">#REF!</definedName>
    <definedName name="incr" localSheetId="0">#REF!</definedName>
    <definedName name="incr">#REF!</definedName>
    <definedName name="INCR._PRODC." localSheetId="0">#REF!</definedName>
    <definedName name="INCR._PRODC.">#REF!</definedName>
    <definedName name="INCREMENTO1" localSheetId="0">#REF!</definedName>
    <definedName name="INCREMENTO1">#REF!</definedName>
    <definedName name="INCREMENTO2" localSheetId="0">#REF!</definedName>
    <definedName name="INCREMENTO2">#REF!</definedName>
    <definedName name="INCREMENTO3" localSheetId="0">#REF!</definedName>
    <definedName name="INCREMENTO3">#REF!</definedName>
    <definedName name="IncrementoCanon" localSheetId="0">#REF!</definedName>
    <definedName name="IncrementoCanon">#REF!</definedName>
    <definedName name="INCSTMT_DETAIL" localSheetId="0">#REF!</definedName>
    <definedName name="INCSTMT_DETAIL">#REF!</definedName>
    <definedName name="IND" localSheetId="0">#REF!</definedName>
    <definedName name="IND">#REF!</definedName>
    <definedName name="IND.FACT" localSheetId="1" hidden="1">{#N/A,#N/A,FALSE,"GRAFICO";#N/A,#N/A,FALSE,"CAJA (2)";#N/A,#N/A,FALSE,"TERCEROS-PROMEDIO";#N/A,#N/A,FALSE,"CAJA";#N/A,#N/A,FALSE,"INGRESOS1995-2003";#N/A,#N/A,FALSE,"GASTOS1995-2003"}</definedName>
    <definedName name="IND.FACT" hidden="1">{#N/A,#N/A,FALSE,"GRAFICO";#N/A,#N/A,FALSE,"CAJA (2)";#N/A,#N/A,FALSE,"TERCEROS-PROMEDIO";#N/A,#N/A,FALSE,"CAJA";#N/A,#N/A,FALSE,"INGRESOS1995-2003";#N/A,#N/A,FALSE,"GASTOS1995-2003"}</definedName>
    <definedName name="Index" localSheetId="0">#REF!</definedName>
    <definedName name="Index">#REF!</definedName>
    <definedName name="INDICA" localSheetId="0">#REF!</definedName>
    <definedName name="INDICA">#REF!</definedName>
    <definedName name="INDICADORES" localSheetId="0">#REF!</definedName>
    <definedName name="INDICADORES">#REF!</definedName>
    <definedName name="INDICE" localSheetId="0">#REF!</definedName>
    <definedName name="INDICE">#REF!</definedName>
    <definedName name="INDICEPRECIOSCONSUMIDOR" localSheetId="0">#REF!</definedName>
    <definedName name="INDICEPRECIOSCONSUMIDOR">#REF!</definedName>
    <definedName name="INDIE" localSheetId="0">#REF!</definedName>
    <definedName name="INDIE">#REF!</definedName>
    <definedName name="INDIREC" localSheetId="0">#REF!</definedName>
    <definedName name="INDIREC">#REF!</definedName>
    <definedName name="INDJA1" localSheetId="0">#REF!</definedName>
    <definedName name="INDJA1">#REF!</definedName>
    <definedName name="INDPYG9698" localSheetId="1" hidden="1">{#N/A,#N/A,FALSE,"Costos Productos 6A";#N/A,#N/A,FALSE,"Costo Unitario Total H-94-12"}</definedName>
    <definedName name="INDPYG9698" hidden="1">{#N/A,#N/A,FALSE,"Costos Productos 6A";#N/A,#N/A,FALSE,"Costo Unitario Total H-94-12"}</definedName>
    <definedName name="Indus" localSheetId="0">#REF!</definedName>
    <definedName name="Indus">#REF!</definedName>
    <definedName name="INDUSTRIAL" localSheetId="0">#REF!</definedName>
    <definedName name="INDUSTRIAL">#REF!</definedName>
    <definedName name="Inf" localSheetId="0">#REF!</definedName>
    <definedName name="Inf">#REF!</definedName>
    <definedName name="INFF" localSheetId="0">#REF!</definedName>
    <definedName name="INFF">#REF!</definedName>
    <definedName name="INFG" localSheetId="0">#REF!</definedName>
    <definedName name="INFG">#REF!</definedName>
    <definedName name="infi" localSheetId="0">#REF!</definedName>
    <definedName name="infi">#REF!</definedName>
    <definedName name="Inflacion" localSheetId="0">#REF!</definedName>
    <definedName name="Inflacion">#REF!</definedName>
    <definedName name="INFORME" localSheetId="0">#REF!</definedName>
    <definedName name="INFORME">#REF!</definedName>
    <definedName name="Informe_semanal" localSheetId="0">#REF!</definedName>
    <definedName name="Informe_semanal">#REF!</definedName>
    <definedName name="INFRAESTRUCTURA" localSheetId="0">#REF!</definedName>
    <definedName name="INFRAESTRUCTURA">#REF!</definedName>
    <definedName name="ING" localSheetId="1" hidden="1">{#N/A,#N/A,FALSE,"DITCAR";#N/A,#N/A,FALSE,"a1";#N/A,#N/A,FALSE,"a2";#N/A,#N/A,FALSE,"a3";#N/A,#N/A,FALSE,"a4";#N/A,#N/A,FALSE,"a4a";#N/A,#N/A,FALSE,"a4B";#N/A,#N/A,FALSE,"a4C";#N/A,#N/A,FALSE,"A5a ";#N/A,#N/A,FALSE,"A5b";#N/A,#N/A,FALSE,"A6A";#N/A,#N/A,FALSE,"A6B";#N/A,#N/A,FALSE,"A6C";#N/A,#N/A,FALSE,"04PG12NB"}</definedName>
    <definedName name="ING" hidden="1">{#N/A,#N/A,FALSE,"DITCAR";#N/A,#N/A,FALSE,"a1";#N/A,#N/A,FALSE,"a2";#N/A,#N/A,FALSE,"a3";#N/A,#N/A,FALSE,"a4";#N/A,#N/A,FALSE,"a4a";#N/A,#N/A,FALSE,"a4B";#N/A,#N/A,FALSE,"a4C";#N/A,#N/A,FALSE,"A5a ";#N/A,#N/A,FALSE,"A5b";#N/A,#N/A,FALSE,"A6A";#N/A,#N/A,FALSE,"A6B";#N/A,#N/A,FALSE,"A6C";#N/A,#N/A,FALSE,"04PG12NB"}</definedName>
    <definedName name="ing_por_inversion_cobal" localSheetId="0">#REF!</definedName>
    <definedName name="ing_por_inversion_cobal">#REF!</definedName>
    <definedName name="IngElect" localSheetId="0">#REF!</definedName>
    <definedName name="IngElect">#REF!</definedName>
    <definedName name="INGENIERIA1" localSheetId="0" hidden="1">#REF!</definedName>
    <definedName name="INGENIERIA1" hidden="1">#REF!</definedName>
    <definedName name="INGENIERIA11" localSheetId="0" hidden="1">#REF!</definedName>
    <definedName name="INGENIERIA11" hidden="1">#REF!</definedName>
    <definedName name="Ingeniero" localSheetId="0">#REF!</definedName>
    <definedName name="Ingeniero">#REF!</definedName>
    <definedName name="INGREHIS" localSheetId="1" hidden="1">{#N/A,#N/A,FALSE,"CIBHA05A";#N/A,#N/A,FALSE,"CIBHA05B"}</definedName>
    <definedName name="INGREHIS" hidden="1">{#N/A,#N/A,FALSE,"CIBHA05A";#N/A,#N/A,FALSE,"CIBHA05B"}</definedName>
    <definedName name="ingreso_servicios_externos" localSheetId="0">#REF!</definedName>
    <definedName name="ingreso_servicios_externos">#REF!</definedName>
    <definedName name="ingresooperlog" localSheetId="0">#REF!</definedName>
    <definedName name="ingresooperlog">#REF!</definedName>
    <definedName name="ingresos" localSheetId="0">#REF!</definedName>
    <definedName name="ingresos">#REF!</definedName>
    <definedName name="IngresosMinimos" localSheetId="0">#REF!</definedName>
    <definedName name="IngresosMinimos">#REF!</definedName>
    <definedName name="INH" localSheetId="0">#REF!</definedName>
    <definedName name="INH">#REF!</definedName>
    <definedName name="INI_CEMENTO" localSheetId="0">#REF!</definedName>
    <definedName name="INI_CEMENTO">#REF!</definedName>
    <definedName name="INI_CONCRETOS" localSheetId="0">#REF!</definedName>
    <definedName name="INI_CONCRETOS">#REF!</definedName>
    <definedName name="INI_FORMALETA" localSheetId="0">#REF!</definedName>
    <definedName name="INI_FORMALETA">#REF!</definedName>
    <definedName name="INI_GRAVA" localSheetId="0">#REF!</definedName>
    <definedName name="INI_GRAVA">#REF!</definedName>
    <definedName name="INI_OTROS" localSheetId="0">#REF!</definedName>
    <definedName name="INI_OTROS">#REF!</definedName>
    <definedName name="IniCeldaDtfRapida" localSheetId="0">#REF!</definedName>
    <definedName name="IniCeldaDtfRapida">#REF!</definedName>
    <definedName name="Inicia" localSheetId="0">#REF!</definedName>
    <definedName name="Inicia">#REF!</definedName>
    <definedName name="iniciales" localSheetId="0">#REF!,#REF!,#REF!,#REF!</definedName>
    <definedName name="iniciales">#REF!,#REF!,#REF!,#REF!</definedName>
    <definedName name="Inicio" localSheetId="0">#REF!</definedName>
    <definedName name="Inicio">#REF!</definedName>
    <definedName name="INICIOPPTO" localSheetId="0">#REF!</definedName>
    <definedName name="INICIOPPTO">#REF!</definedName>
    <definedName name="INIDEUDA" localSheetId="0">#REF!</definedName>
    <definedName name="INIDEUDA">#REF!</definedName>
    <definedName name="InitFleet" localSheetId="0">#REF!</definedName>
    <definedName name="InitFleet">#REF!</definedName>
    <definedName name="InitPurch" localSheetId="0">#REF!</definedName>
    <definedName name="InitPurch">#REF!</definedName>
    <definedName name="INK_PAINT_MUST_START" localSheetId="0">#REF!</definedName>
    <definedName name="INK_PAINT_MUST_START">#REF!</definedName>
    <definedName name="INPU" localSheetId="0">#REF!</definedName>
    <definedName name="INPU">#REF!</definedName>
    <definedName name="INPUT" localSheetId="0">#REF!</definedName>
    <definedName name="INPUT">#REF!</definedName>
    <definedName name="ins" localSheetId="0">#REF!</definedName>
    <definedName name="ins">#REF!</definedName>
    <definedName name="inspector" localSheetId="0">#REF!</definedName>
    <definedName name="inspector">#REF!</definedName>
    <definedName name="inst" localSheetId="0">#REF!</definedName>
    <definedName name="inst">#REF!</definedName>
    <definedName name="instalacion" localSheetId="0">#REF!</definedName>
    <definedName name="instalacion">#REF!</definedName>
    <definedName name="Instalación_TM_incluye15Breake" localSheetId="0">#REF!</definedName>
    <definedName name="Instalación_TM_incluye15Breake">#REF!</definedName>
    <definedName name="instalaciontuberia3" localSheetId="0">#REF!</definedName>
    <definedName name="instalaciontuberia3">#REF!</definedName>
    <definedName name="INSU" localSheetId="0">#REF!</definedName>
    <definedName name="INSU">#REF!</definedName>
    <definedName name="INSUMO" localSheetId="0">#REF!</definedName>
    <definedName name="INSUMO">#REF!</definedName>
    <definedName name="INSUMOS" localSheetId="0">#REF!</definedName>
    <definedName name="INSUMOS">#REF!</definedName>
    <definedName name="Insumos_auxiliares" localSheetId="0">#REF!</definedName>
    <definedName name="Insumos_auxiliares">#REF!</definedName>
    <definedName name="Insumos_basicos" localSheetId="0">#REF!</definedName>
    <definedName name="Insumos_basicos">#REF!</definedName>
    <definedName name="InsuranceRate" localSheetId="0">#REF!</definedName>
    <definedName name="InsuranceRate">#REF!</definedName>
    <definedName name="Int" localSheetId="0">#REF!</definedName>
    <definedName name="Int">#REF!</definedName>
    <definedName name="InTap" localSheetId="0">#REF!</definedName>
    <definedName name="InTap">#REF!</definedName>
    <definedName name="intCosteoMmto" localSheetId="0">#REF!</definedName>
    <definedName name="intCosteoMmto">#REF!</definedName>
    <definedName name="intDiasPagoFactura" localSheetId="0">#REF!</definedName>
    <definedName name="intDiasPagoFactura">#REF!</definedName>
    <definedName name="INTER" localSheetId="0">#REF!</definedName>
    <definedName name="INTER">#REF!</definedName>
    <definedName name="Intercambiadores" localSheetId="0">#REF!</definedName>
    <definedName name="Intercambiadores">#REF!</definedName>
    <definedName name="Interest_Rate" localSheetId="0">#REF!</definedName>
    <definedName name="Interest_Rate">#REF!</definedName>
    <definedName name="InterestRate" localSheetId="0">#REF!</definedName>
    <definedName name="InterestRate">#REF!</definedName>
    <definedName name="INTERMEDIA_I" localSheetId="0">#REF!</definedName>
    <definedName name="INTERMEDIA_I">#REF!</definedName>
    <definedName name="INTERv" localSheetId="0">#REF!</definedName>
    <definedName name="INTERv">#REF!</definedName>
    <definedName name="Interventor" localSheetId="0">#REF!</definedName>
    <definedName name="Interventor">#REF!</definedName>
    <definedName name="intFrecIncremInsumosAno" localSheetId="0">#REF!</definedName>
    <definedName name="intFrecIncremInsumosAno">#REF!</definedName>
    <definedName name="intFrecInctoMmtoAno" localSheetId="0">#REF!</definedName>
    <definedName name="intFrecInctoMmtoAno">#REF!</definedName>
    <definedName name="IntFreeCred" localSheetId="0">#REF!</definedName>
    <definedName name="IntFreeCred">#REF!</definedName>
    <definedName name="intMesBenTributario" localSheetId="0">#REF!</definedName>
    <definedName name="intMesBenTributario">#REF!</definedName>
    <definedName name="intMesCruzarIva" localSheetId="0">#REF!</definedName>
    <definedName name="intMesCruzarIva">#REF!</definedName>
    <definedName name="intMesInicioIncremInsumosAno" localSheetId="0">#REF!</definedName>
    <definedName name="intMesInicioIncremInsumosAno">#REF!</definedName>
    <definedName name="intMesRevFinCont" localSheetId="0">#REF!</definedName>
    <definedName name="intMesRevFinCont">#REF!</definedName>
    <definedName name="intPlazoVariable1" localSheetId="0">#REF!</definedName>
    <definedName name="intPlazoVariable1">#REF!</definedName>
    <definedName name="intPlazoVariable2" localSheetId="0">#REF!</definedName>
    <definedName name="intPlazoVariable2">#REF!</definedName>
    <definedName name="intPlazoVariable3" localSheetId="0">#REF!</definedName>
    <definedName name="intPlazoVariable3">#REF!</definedName>
    <definedName name="IntRendCombKmGl" localSheetId="0">#REF!</definedName>
    <definedName name="IntRendCombKmGl">#REF!</definedName>
    <definedName name="IntTipoMmto" localSheetId="0">#REF!</definedName>
    <definedName name="IntTipoMmto">#REF!</definedName>
    <definedName name="IntVal" localSheetId="0">#REF!</definedName>
    <definedName name="IntVal">#REF!</definedName>
    <definedName name="INV_11" localSheetId="0">#REF!</definedName>
    <definedName name="INV_11">#REF!</definedName>
    <definedName name="INV_Payments" localSheetId="0">#REF!</definedName>
    <definedName name="INV_Payments">#REF!</definedName>
    <definedName name="InvDol1" localSheetId="0">#REF!</definedName>
    <definedName name="InvDol1">#REF!</definedName>
    <definedName name="InvDol2" localSheetId="0">#REF!</definedName>
    <definedName name="InvDol2">#REF!</definedName>
    <definedName name="InvDol3" localSheetId="0">#REF!</definedName>
    <definedName name="InvDol3">#REF!</definedName>
    <definedName name="InvDol4" localSheetId="0">#REF!</definedName>
    <definedName name="InvDol4">#REF!</definedName>
    <definedName name="InvDol5" localSheetId="0">#REF!</definedName>
    <definedName name="InvDol5">#REF!</definedName>
    <definedName name="InvDol6" localSheetId="0">#REF!</definedName>
    <definedName name="InvDol6">#REF!</definedName>
    <definedName name="InvDol7" localSheetId="0">#REF!</definedName>
    <definedName name="InvDol7">#REF!</definedName>
    <definedName name="InvDol8" localSheetId="0">#REF!</definedName>
    <definedName name="InvDol8">#REF!</definedName>
    <definedName name="io" localSheetId="0">#REF!</definedName>
    <definedName name="io">#REF!</definedName>
    <definedName name="iok" localSheetId="0">#REF!</definedName>
    <definedName name="iok">#REF!</definedName>
    <definedName name="IoLIST" localSheetId="0">#REF!</definedName>
    <definedName name="IoLIST">#REF!</definedName>
    <definedName name="IOPIOU" localSheetId="1" hidden="1">{#N/A,#N/A,FALSE,"Costos Productos 6A";#N/A,#N/A,FALSE,"Costo Unitario Total H-94-12"}</definedName>
    <definedName name="IOPIOU" hidden="1">{#N/A,#N/A,FALSE,"Costos Productos 6A";#N/A,#N/A,FALSE,"Costo Unitario Total H-94-12"}</definedName>
    <definedName name="IOU" localSheetId="0">#REF!</definedName>
    <definedName name="IOU">#REF!</definedName>
    <definedName name="IOUHH" localSheetId="1">[0]!ERR</definedName>
    <definedName name="IOUHH" localSheetId="0">'Ppto Coliseo'!ERR</definedName>
    <definedName name="IOUHH">[0]!ERR</definedName>
    <definedName name="IP" localSheetId="0">#REF!</definedName>
    <definedName name="IP">#REF!</definedName>
    <definedName name="IPC" localSheetId="0">#REF!</definedName>
    <definedName name="IPC">#REF!</definedName>
    <definedName name="IPP" localSheetId="0">#REF!</definedName>
    <definedName name="IP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0">#REF!</definedName>
    <definedName name="ir">#REF!</definedName>
    <definedName name="irng" localSheetId="0" hidden="1">#REF!</definedName>
    <definedName name="irng" hidden="1">#REF!</definedName>
    <definedName name="irrigador" localSheetId="0">#REF!</definedName>
    <definedName name="irrigador">#REF!</definedName>
    <definedName name="IsColHidden" hidden="1">FALSE</definedName>
    <definedName name="ISLA" localSheetId="0">#REF!</definedName>
    <definedName name="ISLA">#REF!</definedName>
    <definedName name="IsLTMColHidden" hidden="1">FALSE</definedName>
    <definedName name="Iss" localSheetId="0">#REF!</definedName>
    <definedName name="Iss">#REF!</definedName>
    <definedName name="issafp" localSheetId="0">#REF!</definedName>
    <definedName name="issafp">#REF!</definedName>
    <definedName name="isscs" localSheetId="0">#REF!</definedName>
    <definedName name="isscs">#REF!</definedName>
    <definedName name="IsSecureRevolver" localSheetId="0" hidden="1">#REF!</definedName>
    <definedName name="IsSecureRevolver" hidden="1">#REF!</definedName>
    <definedName name="IsSecureSenior1" localSheetId="0" hidden="1">#REF!</definedName>
    <definedName name="IsSecureSenior1" hidden="1">#REF!</definedName>
    <definedName name="IsSecureSenior2" localSheetId="0" hidden="1">#REF!</definedName>
    <definedName name="IsSecureSenior2" hidden="1">#REF!</definedName>
    <definedName name="IsSecureSenior3" localSheetId="0" hidden="1">#REF!</definedName>
    <definedName name="IsSecureSenior3" hidden="1">#REF!</definedName>
    <definedName name="IsSecureSenior4" localSheetId="0" hidden="1">#REF!</definedName>
    <definedName name="IsSecureSenior4" hidden="1">#REF!</definedName>
    <definedName name="IsSecureSenior5" localSheetId="0" hidden="1">#REF!</definedName>
    <definedName name="IsSecureSenior5" hidden="1">#REF!</definedName>
    <definedName name="IsSecureSenior6" localSheetId="0" hidden="1">#REF!</definedName>
    <definedName name="IsSecureSenior6" hidden="1">#REF!</definedName>
    <definedName name="IsSecureSenior7" localSheetId="0" hidden="1">#REF!</definedName>
    <definedName name="IsSecureSenior7" hidden="1">#REF!</definedName>
    <definedName name="isseps" localSheetId="0">#REF!</definedName>
    <definedName name="isseps">#REF!</definedName>
    <definedName name="ISSUED_RANGE" localSheetId="0">#REF!</definedName>
    <definedName name="ISSUED_RANGE">#REF!</definedName>
    <definedName name="it." localSheetId="0">#REF!</definedName>
    <definedName name="it.">#REF!</definedName>
    <definedName name="ITEM" localSheetId="0">#REF!</definedName>
    <definedName name="ITEM">#REF!</definedName>
    <definedName name="ITEM___1.0" localSheetId="0">#REF!</definedName>
    <definedName name="ITEM___1.0">#REF!</definedName>
    <definedName name="ITEM_1.1" localSheetId="0">#REF!</definedName>
    <definedName name="ITEM_1.1">#REF!</definedName>
    <definedName name="ITEM_1.1.1" localSheetId="0">#REF!</definedName>
    <definedName name="ITEM_1.1.1">#REF!</definedName>
    <definedName name="ITEM_1.1.2" localSheetId="0">#REF!</definedName>
    <definedName name="ITEM_1.1.2">#REF!</definedName>
    <definedName name="ITEM_1.2.1" localSheetId="0">#REF!</definedName>
    <definedName name="ITEM_1.2.1">#REF!</definedName>
    <definedName name="ITEM_1.3.1" localSheetId="0">#REF!</definedName>
    <definedName name="ITEM_1.3.1">#REF!</definedName>
    <definedName name="ITEM_1.3.2" localSheetId="0">#REF!</definedName>
    <definedName name="ITEM_1.3.2">#REF!</definedName>
    <definedName name="ITEM_1.3.3" localSheetId="0">#REF!</definedName>
    <definedName name="ITEM_1.3.3">#REF!</definedName>
    <definedName name="ITEM_1.3.4" localSheetId="0">#REF!</definedName>
    <definedName name="ITEM_1.3.4">#REF!</definedName>
    <definedName name="ITEM_1.4" localSheetId="0">#REF!</definedName>
    <definedName name="ITEM_1.4">#REF!</definedName>
    <definedName name="ITEM_1.4.1" localSheetId="0">#REF!</definedName>
    <definedName name="ITEM_1.4.1">#REF!</definedName>
    <definedName name="ITEM_1.4.2" localSheetId="0">#REF!</definedName>
    <definedName name="ITEM_1.4.2">#REF!</definedName>
    <definedName name="ITEM_1.4.3" localSheetId="0">#REF!</definedName>
    <definedName name="ITEM_1.4.3">#REF!</definedName>
    <definedName name="ITEM_1.4.4" localSheetId="0">#REF!</definedName>
    <definedName name="ITEM_1.4.4">#REF!</definedName>
    <definedName name="ITEM_1.5" localSheetId="0">#REF!</definedName>
    <definedName name="ITEM_1.5">#REF!</definedName>
    <definedName name="ITEM_1.6.1" localSheetId="0">#REF!</definedName>
    <definedName name="ITEM_1.6.1">#REF!</definedName>
    <definedName name="ITEM_1.6.2" localSheetId="0">#REF!</definedName>
    <definedName name="ITEM_1.6.2">#REF!</definedName>
    <definedName name="ITEM_1.7.1" localSheetId="0">#REF!</definedName>
    <definedName name="ITEM_1.7.1">#REF!</definedName>
    <definedName name="ITEM_1.7.2" localSheetId="0">#REF!</definedName>
    <definedName name="ITEM_1.7.2">#REF!</definedName>
    <definedName name="ITEM_1.8" localSheetId="0">#REF!</definedName>
    <definedName name="ITEM_1.8">#REF!</definedName>
    <definedName name="ITEM_1_FILTRO" localSheetId="0">#REF!</definedName>
    <definedName name="ITEM_1_FILTRO">#REF!</definedName>
    <definedName name="ITEM_2" localSheetId="0">#REF!</definedName>
    <definedName name="ITEM_2">#REF!</definedName>
    <definedName name="ITEM_2.11" localSheetId="0">#REF!</definedName>
    <definedName name="ITEM_2.11">#REF!</definedName>
    <definedName name="ITEM_2.7" localSheetId="0">#REF!</definedName>
    <definedName name="ITEM_2.7">#REF!</definedName>
    <definedName name="ITEM_3.1" localSheetId="0">#REF!</definedName>
    <definedName name="ITEM_3.1">#REF!</definedName>
    <definedName name="ITEM_3.11" localSheetId="0">#REF!</definedName>
    <definedName name="ITEM_3.11">#REF!</definedName>
    <definedName name="ITEM_3.12" localSheetId="0">#REF!</definedName>
    <definedName name="ITEM_3.12">#REF!</definedName>
    <definedName name="ITEM_3.13" localSheetId="0">#REF!</definedName>
    <definedName name="ITEM_3.13">#REF!</definedName>
    <definedName name="ITEM_3.14" localSheetId="0">#REF!</definedName>
    <definedName name="ITEM_3.14">#REF!</definedName>
    <definedName name="ITEM_3.15" localSheetId="0">#REF!</definedName>
    <definedName name="ITEM_3.15">#REF!</definedName>
    <definedName name="ITEM_3_FILTRO" localSheetId="0">#REF!</definedName>
    <definedName name="ITEM_3_FILTRO">#REF!</definedName>
    <definedName name="ITEM_4" localSheetId="0">#REF!</definedName>
    <definedName name="ITEM_4">#REF!</definedName>
    <definedName name="ITEM_4_FILTRO" localSheetId="0">#REF!</definedName>
    <definedName name="ITEM_4_FILTRO">#REF!</definedName>
    <definedName name="ITEM_5" localSheetId="0">#REF!</definedName>
    <definedName name="ITEM_5">#REF!</definedName>
    <definedName name="ITEM_5_FILTRO" localSheetId="0">#REF!</definedName>
    <definedName name="ITEM_5_FILTRO">#REF!</definedName>
    <definedName name="ITEM_6.2" localSheetId="0">#REF!</definedName>
    <definedName name="ITEM_6.2">#REF!</definedName>
    <definedName name="ITEM_6.3" localSheetId="0">#REF!</definedName>
    <definedName name="ITEM_6.3">#REF!</definedName>
    <definedName name="ITEM_6.4" localSheetId="0">#REF!</definedName>
    <definedName name="ITEM_6.4">#REF!</definedName>
    <definedName name="ITEM_6.5" localSheetId="0">#REF!</definedName>
    <definedName name="ITEM_6.5">#REF!</definedName>
    <definedName name="ITEM_6.6" localSheetId="0">#REF!</definedName>
    <definedName name="ITEM_6.6">#REF!</definedName>
    <definedName name="ITEM_6.7" localSheetId="0">#REF!</definedName>
    <definedName name="ITEM_6.7">#REF!</definedName>
    <definedName name="ITEM_6.8" localSheetId="0">#REF!</definedName>
    <definedName name="ITEM_6.8">#REF!</definedName>
    <definedName name="ITEM_6.9" localSheetId="0">#REF!</definedName>
    <definedName name="ITEM_6.9">#REF!</definedName>
    <definedName name="ITEM_6_FILTRO" localSheetId="0">#REF!</definedName>
    <definedName name="ITEM_6_FILTRO">#REF!</definedName>
    <definedName name="ITEM_7" localSheetId="0">#REF!</definedName>
    <definedName name="ITEM_7">#REF!</definedName>
    <definedName name="ITEM_8" localSheetId="0">#REF!</definedName>
    <definedName name="ITEM_8">#REF!</definedName>
    <definedName name="ITEM_9" localSheetId="0">#REF!</definedName>
    <definedName name="ITEM_9">#REF!</definedName>
    <definedName name="ITEM_COD45" localSheetId="0">#REF!</definedName>
    <definedName name="ITEM_COD45">#REF!</definedName>
    <definedName name="item_exccon" localSheetId="0">#REF!</definedName>
    <definedName name="item_exccon">#REF!</definedName>
    <definedName name="ITEM_INST_2" localSheetId="0">#REF!</definedName>
    <definedName name="ITEM_INST_2">#REF!</definedName>
    <definedName name="ITEM_INST_3" localSheetId="0">#REF!</definedName>
    <definedName name="ITEM_INST_3">#REF!</definedName>
    <definedName name="ITEM_MEDID" localSheetId="0">#REF!</definedName>
    <definedName name="ITEM_MEDID">#REF!</definedName>
    <definedName name="Item_number" localSheetId="0">#REF!</definedName>
    <definedName name="Item_number">#REF!</definedName>
    <definedName name="ITEM_REDU" localSheetId="0">#REF!</definedName>
    <definedName name="ITEM_REDU">#REF!</definedName>
    <definedName name="ITEM_SIFON" localSheetId="0">#REF!</definedName>
    <definedName name="ITEM_SIFON">#REF!</definedName>
    <definedName name="ITEM_TEE_3_2" localSheetId="0">#REF!</definedName>
    <definedName name="ITEM_TEE_3_2">#REF!</definedName>
    <definedName name="ITEM_TEE_4X4" localSheetId="0">#REF!</definedName>
    <definedName name="ITEM_TEE_4X4">#REF!</definedName>
    <definedName name="ITEM_TEFLON" localSheetId="0">#REF!</definedName>
    <definedName name="ITEM_TEFLON">#REF!</definedName>
    <definedName name="ITEM_VENTO" localSheetId="0">#REF!</definedName>
    <definedName name="ITEM_VENTO">#REF!</definedName>
    <definedName name="ITEM1" localSheetId="0">#REF!</definedName>
    <definedName name="ITEM1">#REF!</definedName>
    <definedName name="item10" localSheetId="0">#REF!</definedName>
    <definedName name="item10">#REF!</definedName>
    <definedName name="item111" localSheetId="0">#REF!</definedName>
    <definedName name="item111">#REF!</definedName>
    <definedName name="item112" localSheetId="0">#REF!</definedName>
    <definedName name="item112">#REF!</definedName>
    <definedName name="item121" localSheetId="0">#REF!</definedName>
    <definedName name="item121">#REF!</definedName>
    <definedName name="item122" localSheetId="0">#REF!</definedName>
    <definedName name="item122">#REF!</definedName>
    <definedName name="item13" localSheetId="0">#REF!</definedName>
    <definedName name="item13">#REF!</definedName>
    <definedName name="item14y15" localSheetId="0">#REF!</definedName>
    <definedName name="item14y15">#REF!</definedName>
    <definedName name="ITEM15" localSheetId="0">#REF!</definedName>
    <definedName name="ITEM15">#REF!</definedName>
    <definedName name="item16" localSheetId="0">#REF!</definedName>
    <definedName name="item16">#REF!</definedName>
    <definedName name="item17a" localSheetId="0">#REF!</definedName>
    <definedName name="item17a">#REF!</definedName>
    <definedName name="item17b" localSheetId="0">#REF!</definedName>
    <definedName name="item17b">#REF!</definedName>
    <definedName name="item18" localSheetId="0">#REF!</definedName>
    <definedName name="item18">#REF!</definedName>
    <definedName name="ITEM2" localSheetId="0">#REF!</definedName>
    <definedName name="ITEM2">#REF!</definedName>
    <definedName name="ITEM2.10" localSheetId="0">#REF!</definedName>
    <definedName name="ITEM2.10">#REF!</definedName>
    <definedName name="ITEM2.11" localSheetId="0">#REF!</definedName>
    <definedName name="ITEM2.11">#REF!</definedName>
    <definedName name="ITEM2.12" localSheetId="0">#REF!</definedName>
    <definedName name="ITEM2.12">#REF!</definedName>
    <definedName name="ITEM201.1" localSheetId="0">#REF!</definedName>
    <definedName name="ITEM201.1">#REF!</definedName>
    <definedName name="ITEM201.2" localSheetId="0">#REF!</definedName>
    <definedName name="ITEM201.2">#REF!</definedName>
    <definedName name="ITEM201.3" localSheetId="0">#REF!</definedName>
    <definedName name="ITEM201.3">#REF!</definedName>
    <definedName name="item203" localSheetId="0">#REF!</definedName>
    <definedName name="item203">#REF!</definedName>
    <definedName name="item204" localSheetId="0">#REF!</definedName>
    <definedName name="item204">#REF!</definedName>
    <definedName name="item205y206" localSheetId="0">#REF!</definedName>
    <definedName name="item205y206">#REF!</definedName>
    <definedName name="item207" localSheetId="0">#REF!</definedName>
    <definedName name="item207">#REF!</definedName>
    <definedName name="item209" localSheetId="0">#REF!</definedName>
    <definedName name="item209">#REF!</definedName>
    <definedName name="item21" localSheetId="0">#REF!</definedName>
    <definedName name="item21">#REF!</definedName>
    <definedName name="ITEM210.2" localSheetId="0">#REF!</definedName>
    <definedName name="ITEM210.2">#REF!</definedName>
    <definedName name="item210.3" localSheetId="0">#REF!</definedName>
    <definedName name="item210.3">#REF!</definedName>
    <definedName name="ITEM211.1" localSheetId="0">#REF!</definedName>
    <definedName name="ITEM211.1">#REF!</definedName>
    <definedName name="item212" localSheetId="0">#REF!</definedName>
    <definedName name="item212">#REF!</definedName>
    <definedName name="ITEM220.1" localSheetId="0">#REF!</definedName>
    <definedName name="ITEM220.1">#REF!</definedName>
    <definedName name="item221" localSheetId="0">#REF!</definedName>
    <definedName name="item221">#REF!</definedName>
    <definedName name="ITEM222" localSheetId="0">#REF!</definedName>
    <definedName name="ITEM222">#REF!</definedName>
    <definedName name="item23" localSheetId="0">#REF!</definedName>
    <definedName name="item23">#REF!</definedName>
    <definedName name="ITEM230" localSheetId="0">#REF!</definedName>
    <definedName name="ITEM230">#REF!</definedName>
    <definedName name="item230.1" localSheetId="0">#REF!</definedName>
    <definedName name="item230.1">#REF!</definedName>
    <definedName name="item24" localSheetId="0">#REF!</definedName>
    <definedName name="item24">#REF!</definedName>
    <definedName name="item2425" localSheetId="0">#REF!</definedName>
    <definedName name="item2425">#REF!</definedName>
    <definedName name="item25" localSheetId="0">#REF!</definedName>
    <definedName name="item25">#REF!</definedName>
    <definedName name="item26" localSheetId="0">#REF!</definedName>
    <definedName name="item26">#REF!</definedName>
    <definedName name="item27" localSheetId="0">#REF!</definedName>
    <definedName name="item27">#REF!</definedName>
    <definedName name="item28" localSheetId="0">#REF!</definedName>
    <definedName name="item28">#REF!</definedName>
    <definedName name="item2829" localSheetId="0">#REF!</definedName>
    <definedName name="item2829">#REF!</definedName>
    <definedName name="ITEM3" localSheetId="0">#REF!</definedName>
    <definedName name="ITEM3">#REF!</definedName>
    <definedName name="ITEM3.15" localSheetId="0">#REF!</definedName>
    <definedName name="ITEM3.15">#REF!</definedName>
    <definedName name="ITEM3.16" localSheetId="0">#REF!</definedName>
    <definedName name="ITEM3.16">#REF!</definedName>
    <definedName name="ITEM3.17" localSheetId="0">#REF!</definedName>
    <definedName name="ITEM3.17">#REF!</definedName>
    <definedName name="ITEM3.18" localSheetId="0">#REF!</definedName>
    <definedName name="ITEM3.18">#REF!</definedName>
    <definedName name="ITEM3.19" localSheetId="0">#REF!</definedName>
    <definedName name="ITEM3.19">#REF!</definedName>
    <definedName name="ITEM3.20" localSheetId="0">#REF!</definedName>
    <definedName name="ITEM3.20">#REF!</definedName>
    <definedName name="ITEM3.21" localSheetId="0">#REF!</definedName>
    <definedName name="ITEM3.21">#REF!</definedName>
    <definedName name="ITEM3.22" localSheetId="0">#REF!</definedName>
    <definedName name="ITEM3.22">#REF!</definedName>
    <definedName name="ITEM3.23" localSheetId="0">#REF!</definedName>
    <definedName name="ITEM3.23">#REF!</definedName>
    <definedName name="item30" localSheetId="0">#REF!</definedName>
    <definedName name="item30">#REF!</definedName>
    <definedName name="item310" localSheetId="0">#REF!</definedName>
    <definedName name="item310">#REF!</definedName>
    <definedName name="item320" localSheetId="0">#REF!</definedName>
    <definedName name="item320">#REF!</definedName>
    <definedName name="item320.2" localSheetId="0">#REF!</definedName>
    <definedName name="item320.2">#REF!</definedName>
    <definedName name="ITEM330" localSheetId="0">#REF!</definedName>
    <definedName name="ITEM330">#REF!</definedName>
    <definedName name="item330.1" localSheetId="0">#REF!</definedName>
    <definedName name="item330.1">#REF!</definedName>
    <definedName name="item36" localSheetId="0">#REF!</definedName>
    <definedName name="item36">#REF!</definedName>
    <definedName name="item37" localSheetId="0">#REF!</definedName>
    <definedName name="item37">#REF!</definedName>
    <definedName name="item4" localSheetId="0">#REF!</definedName>
    <definedName name="item4">#REF!</definedName>
    <definedName name="ITEM4.20" localSheetId="0">#REF!</definedName>
    <definedName name="ITEM4.20">#REF!</definedName>
    <definedName name="ITEM4.21" localSheetId="0">#REF!</definedName>
    <definedName name="ITEM4.21">#REF!</definedName>
    <definedName name="ITEM4.22" localSheetId="0">#REF!</definedName>
    <definedName name="ITEM4.22">#REF!</definedName>
    <definedName name="ITEM4.23" localSheetId="0">#REF!</definedName>
    <definedName name="ITEM4.23">#REF!</definedName>
    <definedName name="ITEM4.24" localSheetId="0">#REF!</definedName>
    <definedName name="ITEM4.24">#REF!</definedName>
    <definedName name="ITEM4.25" localSheetId="0">#REF!</definedName>
    <definedName name="ITEM4.25">#REF!</definedName>
    <definedName name="ITEM4.26" localSheetId="0">#REF!</definedName>
    <definedName name="ITEM4.26">#REF!</definedName>
    <definedName name="ITEM4.27" localSheetId="0">#REF!</definedName>
    <definedName name="ITEM4.27">#REF!</definedName>
    <definedName name="ITEM4.28" localSheetId="0">#REF!</definedName>
    <definedName name="ITEM4.28">#REF!</definedName>
    <definedName name="ITEM4.29" localSheetId="0">#REF!</definedName>
    <definedName name="ITEM4.29">#REF!</definedName>
    <definedName name="ITEM4.30" localSheetId="0">#REF!</definedName>
    <definedName name="ITEM4.30">#REF!</definedName>
    <definedName name="ITEM4.31" localSheetId="0">#REF!</definedName>
    <definedName name="ITEM4.31">#REF!</definedName>
    <definedName name="ITEM4.32" localSheetId="0">#REF!</definedName>
    <definedName name="ITEM4.32">#REF!</definedName>
    <definedName name="ITEM4.33" localSheetId="0">#REF!</definedName>
    <definedName name="ITEM4.33">#REF!</definedName>
    <definedName name="ITEM4.34" localSheetId="0">#REF!</definedName>
    <definedName name="ITEM4.34">#REF!</definedName>
    <definedName name="ITEM4.35" localSheetId="0">#REF!</definedName>
    <definedName name="ITEM4.35">#REF!</definedName>
    <definedName name="ITEM4.36" localSheetId="0">#REF!</definedName>
    <definedName name="ITEM4.36">#REF!</definedName>
    <definedName name="ITEM4.37" localSheetId="0">#REF!</definedName>
    <definedName name="ITEM4.37">#REF!</definedName>
    <definedName name="ITEM4.38" localSheetId="0">#REF!</definedName>
    <definedName name="ITEM4.38">#REF!</definedName>
    <definedName name="ITEM4.39" localSheetId="0">#REF!</definedName>
    <definedName name="ITEM4.39">#REF!</definedName>
    <definedName name="ITEM4.40" localSheetId="0">#REF!</definedName>
    <definedName name="ITEM4.40">#REF!</definedName>
    <definedName name="ITEM4.41" localSheetId="0">#REF!</definedName>
    <definedName name="ITEM4.41">#REF!</definedName>
    <definedName name="ITEM4.42" localSheetId="0">#REF!</definedName>
    <definedName name="ITEM4.42">#REF!</definedName>
    <definedName name="ITEM4.43" localSheetId="0">#REF!</definedName>
    <definedName name="ITEM4.43">#REF!</definedName>
    <definedName name="ITEM4.44" localSheetId="0">#REF!</definedName>
    <definedName name="ITEM4.44">#REF!</definedName>
    <definedName name="ITEM4.45" localSheetId="0">#REF!</definedName>
    <definedName name="ITEM4.45">#REF!</definedName>
    <definedName name="ITEM4.46" localSheetId="0">#REF!</definedName>
    <definedName name="ITEM4.46">#REF!</definedName>
    <definedName name="ITEM410" localSheetId="0">#REF!</definedName>
    <definedName name="ITEM410">#REF!</definedName>
    <definedName name="item420" localSheetId="0">#REF!</definedName>
    <definedName name="item420">#REF!</definedName>
    <definedName name="ITEM450" localSheetId="0">#REF!</definedName>
    <definedName name="ITEM450">#REF!</definedName>
    <definedName name="item450.2P" localSheetId="0">#REF!</definedName>
    <definedName name="item450.2P">#REF!</definedName>
    <definedName name="item5" localSheetId="0">#REF!</definedName>
    <definedName name="item5">#REF!</definedName>
    <definedName name="ITEM5.100" localSheetId="0">#REF!</definedName>
    <definedName name="ITEM5.100">#REF!</definedName>
    <definedName name="ITEM5.101" localSheetId="0">#REF!</definedName>
    <definedName name="ITEM5.101">#REF!</definedName>
    <definedName name="ITEM5.104" localSheetId="0">#REF!</definedName>
    <definedName name="ITEM5.104">#REF!</definedName>
    <definedName name="ITEM5.105" localSheetId="0">#REF!</definedName>
    <definedName name="ITEM5.105">#REF!</definedName>
    <definedName name="ITEM5.106" localSheetId="0">#REF!</definedName>
    <definedName name="ITEM5.106">#REF!</definedName>
    <definedName name="ITEM5.107" localSheetId="0">#REF!</definedName>
    <definedName name="ITEM5.107">#REF!</definedName>
    <definedName name="ITEM5.108" localSheetId="0">#REF!</definedName>
    <definedName name="ITEM5.108">#REF!</definedName>
    <definedName name="ITEM5.109" localSheetId="0">#REF!</definedName>
    <definedName name="ITEM5.109">#REF!</definedName>
    <definedName name="ITEM5.111" localSheetId="0">#REF!</definedName>
    <definedName name="ITEM5.111">#REF!</definedName>
    <definedName name="ITEM5.112" localSheetId="0">#REF!</definedName>
    <definedName name="ITEM5.112">#REF!</definedName>
    <definedName name="ITEM5.113" localSheetId="0">#REF!</definedName>
    <definedName name="ITEM5.113">#REF!</definedName>
    <definedName name="ITEM5.114" localSheetId="0">#REF!</definedName>
    <definedName name="ITEM5.114">#REF!</definedName>
    <definedName name="ITEM5.115" localSheetId="0">#REF!</definedName>
    <definedName name="ITEM5.115">#REF!</definedName>
    <definedName name="ITEM5.53" localSheetId="0">#REF!</definedName>
    <definedName name="ITEM5.53">#REF!</definedName>
    <definedName name="ITEM5.54" localSheetId="0">#REF!</definedName>
    <definedName name="ITEM5.54">#REF!</definedName>
    <definedName name="ITEM5.55" localSheetId="0">#REF!</definedName>
    <definedName name="ITEM5.55">#REF!</definedName>
    <definedName name="ITEM5.56" localSheetId="0">#REF!</definedName>
    <definedName name="ITEM5.56">#REF!</definedName>
    <definedName name="ITEM5.57" localSheetId="0">#REF!</definedName>
    <definedName name="ITEM5.57">#REF!</definedName>
    <definedName name="ITEM5.58" localSheetId="0">#REF!</definedName>
    <definedName name="ITEM5.58">#REF!</definedName>
    <definedName name="ITEM5.59" localSheetId="0">#REF!</definedName>
    <definedName name="ITEM5.59">#REF!</definedName>
    <definedName name="ITEM5.60" localSheetId="0">#REF!</definedName>
    <definedName name="ITEM5.60">#REF!</definedName>
    <definedName name="ITEM5.61" localSheetId="0">#REF!</definedName>
    <definedName name="ITEM5.61">#REF!</definedName>
    <definedName name="ITEM5.62" localSheetId="0">#REF!</definedName>
    <definedName name="ITEM5.62">#REF!</definedName>
    <definedName name="ITEM5.63" localSheetId="0">#REF!</definedName>
    <definedName name="ITEM5.63">#REF!</definedName>
    <definedName name="ITEM5.64" localSheetId="0">#REF!</definedName>
    <definedName name="ITEM5.64">#REF!</definedName>
    <definedName name="ITEM5.65" localSheetId="0">#REF!</definedName>
    <definedName name="ITEM5.65">#REF!</definedName>
    <definedName name="ITEM5.66" localSheetId="0">#REF!</definedName>
    <definedName name="ITEM5.66">#REF!</definedName>
    <definedName name="ITEM5.67" localSheetId="0">#REF!</definedName>
    <definedName name="ITEM5.67">#REF!</definedName>
    <definedName name="ITEM5.68" localSheetId="0">#REF!</definedName>
    <definedName name="ITEM5.68">#REF!</definedName>
    <definedName name="ITEM5.69" localSheetId="0">#REF!</definedName>
    <definedName name="ITEM5.69">#REF!</definedName>
    <definedName name="ITEM5.70" localSheetId="0">#REF!</definedName>
    <definedName name="ITEM5.70">#REF!</definedName>
    <definedName name="ITEM5.71" localSheetId="0">#REF!</definedName>
    <definedName name="ITEM5.71">#REF!</definedName>
    <definedName name="ITEM5.72" localSheetId="0">#REF!</definedName>
    <definedName name="ITEM5.72">#REF!</definedName>
    <definedName name="ITEM5.73" localSheetId="0">#REF!</definedName>
    <definedName name="ITEM5.73">#REF!</definedName>
    <definedName name="ITEM5.74" localSheetId="0">#REF!</definedName>
    <definedName name="ITEM5.74">#REF!</definedName>
    <definedName name="ITEM5.77" localSheetId="0">#REF!</definedName>
    <definedName name="ITEM5.77">#REF!</definedName>
    <definedName name="ITEM5.78" localSheetId="0">#REF!</definedName>
    <definedName name="ITEM5.78">#REF!</definedName>
    <definedName name="ITEM5.79" localSheetId="0">#REF!</definedName>
    <definedName name="ITEM5.79">#REF!</definedName>
    <definedName name="ITEM5.80" localSheetId="0">#REF!</definedName>
    <definedName name="ITEM5.80">#REF!</definedName>
    <definedName name="ITEM5.82" localSheetId="0">#REF!</definedName>
    <definedName name="ITEM5.82">#REF!</definedName>
    <definedName name="ITEM5.83" localSheetId="0">#REF!</definedName>
    <definedName name="ITEM5.83">#REF!</definedName>
    <definedName name="ITEM5.84" localSheetId="0">#REF!</definedName>
    <definedName name="ITEM5.84">#REF!</definedName>
    <definedName name="ITEM5.85" localSheetId="0">#REF!</definedName>
    <definedName name="ITEM5.85">#REF!</definedName>
    <definedName name="ITEM5.86" localSheetId="0">#REF!</definedName>
    <definedName name="ITEM5.86">#REF!</definedName>
    <definedName name="ITEM5.87" localSheetId="0">#REF!</definedName>
    <definedName name="ITEM5.87">#REF!</definedName>
    <definedName name="ITEM5.88" localSheetId="0">#REF!</definedName>
    <definedName name="ITEM5.88">#REF!</definedName>
    <definedName name="ITEM5.89" localSheetId="0">#REF!</definedName>
    <definedName name="ITEM5.89">#REF!</definedName>
    <definedName name="ITEM5.90" localSheetId="0">#REF!</definedName>
    <definedName name="ITEM5.90">#REF!</definedName>
    <definedName name="ITEM5.91" localSheetId="0">#REF!</definedName>
    <definedName name="ITEM5.91">#REF!</definedName>
    <definedName name="ITEM5.92" localSheetId="0">#REF!</definedName>
    <definedName name="ITEM5.92">#REF!</definedName>
    <definedName name="ITEM5.93" localSheetId="0">#REF!</definedName>
    <definedName name="ITEM5.93">#REF!</definedName>
    <definedName name="ITEM5.94" localSheetId="0">#REF!</definedName>
    <definedName name="ITEM5.94">#REF!</definedName>
    <definedName name="ITEM5.95" localSheetId="0">#REF!</definedName>
    <definedName name="ITEM5.95">#REF!</definedName>
    <definedName name="ITEM5.96" localSheetId="0">#REF!</definedName>
    <definedName name="ITEM5.96">#REF!</definedName>
    <definedName name="ITEM5.97" localSheetId="0">#REF!</definedName>
    <definedName name="ITEM5.97">#REF!</definedName>
    <definedName name="ITEM5.98" localSheetId="0">#REF!</definedName>
    <definedName name="ITEM5.98">#REF!</definedName>
    <definedName name="ITEM5.99" localSheetId="0">#REF!</definedName>
    <definedName name="ITEM5.99">#REF!</definedName>
    <definedName name="ITEM521" localSheetId="0">#REF!</definedName>
    <definedName name="ITEM521">#REF!</definedName>
    <definedName name="item6" localSheetId="0">#REF!</definedName>
    <definedName name="item6">#REF!</definedName>
    <definedName name="ITEM6.1" localSheetId="0">#REF!</definedName>
    <definedName name="ITEM6.1">#REF!</definedName>
    <definedName name="item600.1" localSheetId="0">#REF!</definedName>
    <definedName name="item600.1">#REF!</definedName>
    <definedName name="ITEM610" localSheetId="0">#REF!</definedName>
    <definedName name="ITEM610">#REF!</definedName>
    <definedName name="item610.1" localSheetId="0">#REF!</definedName>
    <definedName name="item610.1">#REF!</definedName>
    <definedName name="item610.2" localSheetId="0">#REF!</definedName>
    <definedName name="item610.2">#REF!</definedName>
    <definedName name="item630.4" localSheetId="0">#REF!</definedName>
    <definedName name="item630.4">#REF!</definedName>
    <definedName name="ITEM630.5" localSheetId="0">#REF!</definedName>
    <definedName name="ITEM630.5">#REF!</definedName>
    <definedName name="item630.6" localSheetId="0">#REF!</definedName>
    <definedName name="item630.6">#REF!</definedName>
    <definedName name="item630.7" localSheetId="0">#REF!</definedName>
    <definedName name="item630.7">#REF!</definedName>
    <definedName name="ITEM630.8" localSheetId="0">#REF!</definedName>
    <definedName name="ITEM630.8">#REF!</definedName>
    <definedName name="ITEM632" localSheetId="0">#REF!</definedName>
    <definedName name="ITEM632">#REF!</definedName>
    <definedName name="ITEM640" localSheetId="0">#REF!</definedName>
    <definedName name="ITEM640">#REF!</definedName>
    <definedName name="item640.3" localSheetId="0">#REF!</definedName>
    <definedName name="item640.3">#REF!</definedName>
    <definedName name="item661" localSheetId="0">#REF!</definedName>
    <definedName name="item661">#REF!</definedName>
    <definedName name="item671" localSheetId="0">#REF!</definedName>
    <definedName name="item671">#REF!</definedName>
    <definedName name="item673.1" localSheetId="0">#REF!</definedName>
    <definedName name="item673.1">#REF!</definedName>
    <definedName name="item673.3" localSheetId="0">#REF!</definedName>
    <definedName name="item673.3">#REF!</definedName>
    <definedName name="item681" localSheetId="0">#REF!</definedName>
    <definedName name="item681">#REF!</definedName>
    <definedName name="item7" localSheetId="0">#REF!</definedName>
    <definedName name="item7">#REF!</definedName>
    <definedName name="ITEM7.1" localSheetId="0">#REF!</definedName>
    <definedName name="ITEM7.1">#REF!</definedName>
    <definedName name="ITEM7.10" localSheetId="0">#REF!</definedName>
    <definedName name="ITEM7.10">#REF!</definedName>
    <definedName name="ITEM7.11" localSheetId="0">#REF!</definedName>
    <definedName name="ITEM7.11">#REF!</definedName>
    <definedName name="ITEM7.12" localSheetId="0">#REF!</definedName>
    <definedName name="ITEM7.12">#REF!</definedName>
    <definedName name="ITEM7.13" localSheetId="0">#REF!</definedName>
    <definedName name="ITEM7.13">#REF!</definedName>
    <definedName name="ITEM7.14" localSheetId="0">#REF!</definedName>
    <definedName name="ITEM7.14">#REF!</definedName>
    <definedName name="ITEM7.15" localSheetId="0">#REF!</definedName>
    <definedName name="ITEM7.15">#REF!</definedName>
    <definedName name="ITEM7.16" localSheetId="0">#REF!</definedName>
    <definedName name="ITEM7.16">#REF!</definedName>
    <definedName name="ITEM7.17" localSheetId="0">#REF!</definedName>
    <definedName name="ITEM7.17">#REF!</definedName>
    <definedName name="ITEM7.18" localSheetId="0">#REF!</definedName>
    <definedName name="ITEM7.18">#REF!</definedName>
    <definedName name="ITEM7.19" localSheetId="0">#REF!</definedName>
    <definedName name="ITEM7.19">#REF!</definedName>
    <definedName name="ITEM7.2" localSheetId="0">#REF!</definedName>
    <definedName name="ITEM7.2">#REF!</definedName>
    <definedName name="ITEM7.20" localSheetId="0">#REF!</definedName>
    <definedName name="ITEM7.20">#REF!</definedName>
    <definedName name="ITEM7.21" localSheetId="0">#REF!</definedName>
    <definedName name="ITEM7.21">#REF!</definedName>
    <definedName name="ITEM7.22" localSheetId="0">#REF!</definedName>
    <definedName name="ITEM7.22">#REF!</definedName>
    <definedName name="ITEM7.23" localSheetId="0">#REF!</definedName>
    <definedName name="ITEM7.23">#REF!</definedName>
    <definedName name="ITEM7.24" localSheetId="0">#REF!</definedName>
    <definedName name="ITEM7.24">#REF!</definedName>
    <definedName name="ITEM7.25" localSheetId="0">#REF!</definedName>
    <definedName name="ITEM7.25">#REF!</definedName>
    <definedName name="ITEM7.26" localSheetId="0">#REF!</definedName>
    <definedName name="ITEM7.26">#REF!</definedName>
    <definedName name="ITEM7.27" localSheetId="0">#REF!</definedName>
    <definedName name="ITEM7.27">#REF!</definedName>
    <definedName name="ITEM7.28" localSheetId="0">#REF!</definedName>
    <definedName name="ITEM7.28">#REF!</definedName>
    <definedName name="ITEM7.29" localSheetId="0">#REF!</definedName>
    <definedName name="ITEM7.29">#REF!</definedName>
    <definedName name="ITEM7.3" localSheetId="0">#REF!</definedName>
    <definedName name="ITEM7.3">#REF!</definedName>
    <definedName name="ITEM7.30" localSheetId="0">#REF!</definedName>
    <definedName name="ITEM7.30">#REF!</definedName>
    <definedName name="ITEM7.31" localSheetId="0">#REF!</definedName>
    <definedName name="ITEM7.31">#REF!</definedName>
    <definedName name="ITEM7.32" localSheetId="0">#REF!</definedName>
    <definedName name="ITEM7.32">#REF!</definedName>
    <definedName name="ITEM7.33" localSheetId="0">#REF!</definedName>
    <definedName name="ITEM7.33">#REF!</definedName>
    <definedName name="ITEM7.34" localSheetId="0">#REF!</definedName>
    <definedName name="ITEM7.34">#REF!</definedName>
    <definedName name="ITEM7.35" localSheetId="0">#REF!</definedName>
    <definedName name="ITEM7.35">#REF!</definedName>
    <definedName name="ITEM7.4" localSheetId="0">#REF!</definedName>
    <definedName name="ITEM7.4">#REF!</definedName>
    <definedName name="ITEM7.5" localSheetId="0">#REF!</definedName>
    <definedName name="ITEM7.5">#REF!</definedName>
    <definedName name="ITEM7.6" localSheetId="0">#REF!</definedName>
    <definedName name="ITEM7.6">#REF!</definedName>
    <definedName name="ITEM7.7" localSheetId="0">#REF!</definedName>
    <definedName name="ITEM7.7">#REF!</definedName>
    <definedName name="ITEM7.8" localSheetId="0">#REF!</definedName>
    <definedName name="ITEM7.8">#REF!</definedName>
    <definedName name="ITEM7.9" localSheetId="0">#REF!</definedName>
    <definedName name="ITEM7.9">#REF!</definedName>
    <definedName name="item700.1" localSheetId="0">#REF!</definedName>
    <definedName name="item700.1">#REF!</definedName>
    <definedName name="ITEM704" localSheetId="0">#REF!</definedName>
    <definedName name="ITEM704">#REF!</definedName>
    <definedName name="item71" localSheetId="0">#REF!</definedName>
    <definedName name="item71">#REF!</definedName>
    <definedName name="item710.1" localSheetId="0">#REF!</definedName>
    <definedName name="item710.1">#REF!</definedName>
    <definedName name="item710.2" localSheetId="0">#REF!</definedName>
    <definedName name="item710.2">#REF!</definedName>
    <definedName name="item72" localSheetId="0">#REF!</definedName>
    <definedName name="item72">#REF!</definedName>
    <definedName name="ITEM720" localSheetId="0">#REF!</definedName>
    <definedName name="ITEM720">#REF!</definedName>
    <definedName name="item73" localSheetId="0">#REF!</definedName>
    <definedName name="item73">#REF!</definedName>
    <definedName name="item730.1" localSheetId="0">#REF!</definedName>
    <definedName name="item730.1">#REF!</definedName>
    <definedName name="item730.2" localSheetId="0">#REF!</definedName>
    <definedName name="item730.2">#REF!</definedName>
    <definedName name="item730.2.4" localSheetId="0">#REF!</definedName>
    <definedName name="item730.2.4">#REF!</definedName>
    <definedName name="item74" localSheetId="0">#REF!</definedName>
    <definedName name="item74">#REF!</definedName>
    <definedName name="item81" localSheetId="0">#REF!</definedName>
    <definedName name="item81">#REF!</definedName>
    <definedName name="item83" localSheetId="0">#REF!</definedName>
    <definedName name="item83">#REF!</definedName>
    <definedName name="item9" localSheetId="0">#REF!</definedName>
    <definedName name="item9">#REF!</definedName>
    <definedName name="ITEM900" localSheetId="0">#REF!</definedName>
    <definedName name="ITEM900">#REF!</definedName>
    <definedName name="item900.2" localSheetId="0">#REF!</definedName>
    <definedName name="item900.2">#REF!</definedName>
    <definedName name="ITEMCOD90" localSheetId="0">#REF!</definedName>
    <definedName name="ITEMCOD90">#REF!</definedName>
    <definedName name="ItemCodos" localSheetId="0">#REF!</definedName>
    <definedName name="ItemCodos">#REF!</definedName>
    <definedName name="items" localSheetId="0">#REF!</definedName>
    <definedName name="items">#REF!</definedName>
    <definedName name="ITEN_2_FILTRO" localSheetId="0">#REF!</definedName>
    <definedName name="ITEN_2_FILTRO">#REF!</definedName>
    <definedName name="ITEN320" localSheetId="0">#REF!</definedName>
    <definedName name="ITEN320">#REF!</definedName>
    <definedName name="ITENM_DOMIC" localSheetId="0">#REF!</definedName>
    <definedName name="ITENM_DOMIC">#REF!</definedName>
    <definedName name="ITER" localSheetId="0">#REF!</definedName>
    <definedName name="ITER">#REF!</definedName>
    <definedName name="ITER2" localSheetId="0">#REF!</definedName>
    <definedName name="ITER2">#REF!</definedName>
    <definedName name="Iterar" localSheetId="0">#REF!</definedName>
    <definedName name="Iterar">#REF!</definedName>
    <definedName name="iu" localSheetId="0">#REF!</definedName>
    <definedName name="iu">#REF!</definedName>
    <definedName name="iua" localSheetId="0">#REF!</definedName>
    <definedName name="iua">#REF!</definedName>
    <definedName name="iuh" localSheetId="0">#REF!</definedName>
    <definedName name="iuh">#REF!</definedName>
    <definedName name="IUI" localSheetId="1" hidden="1">{"TAB1",#N/A,TRUE,"GENERAL";"TAB2",#N/A,TRUE,"GENERAL";"TAB3",#N/A,TRUE,"GENERAL";"TAB4",#N/A,TRUE,"GENERAL";"TAB5",#N/A,TRUE,"GENERAL"}</definedName>
    <definedName name="IUI" hidden="1">{"TAB1",#N/A,TRUE,"GENERAL";"TAB2",#N/A,TRUE,"GENERAL";"TAB3",#N/A,TRUE,"GENERAL";"TAB4",#N/A,TRUE,"GENERAL";"TAB5",#N/A,TRUE,"GENERAL"}</definedName>
    <definedName name="iuit7" localSheetId="1" hidden="1">{"TAB1",#N/A,TRUE,"GENERAL";"TAB2",#N/A,TRUE,"GENERAL";"TAB3",#N/A,TRUE,"GENERAL";"TAB4",#N/A,TRUE,"GENERAL";"TAB5",#N/A,TRUE,"GENERAL"}</definedName>
    <definedName name="iuit7" hidden="1">{"TAB1",#N/A,TRUE,"GENERAL";"TAB2",#N/A,TRUE,"GENERAL";"TAB3",#N/A,TRUE,"GENERAL";"TAB4",#N/A,TRUE,"GENERAL";"TAB5",#N/A,TRUE,"GENERAL"}</definedName>
    <definedName name="iuj" localSheetId="0">#REF!</definedName>
    <definedName name="iuj">#REF!</definedName>
    <definedName name="iul" localSheetId="1" hidden="1">{"via1",#N/A,TRUE,"general";"via2",#N/A,TRUE,"general";"via3",#N/A,TRUE,"general"}</definedName>
    <definedName name="iul" hidden="1">{"via1",#N/A,TRUE,"general";"via2",#N/A,TRUE,"general";"via3",#N/A,TRUE,"general"}</definedName>
    <definedName name="iuouio" localSheetId="1" hidden="1">{"via1",#N/A,TRUE,"general";"via2",#N/A,TRUE,"general";"via3",#N/A,TRUE,"general"}</definedName>
    <definedName name="iuouio" hidden="1">{"via1",#N/A,TRUE,"general";"via2",#N/A,TRUE,"general";"via3",#N/A,TRUE,"general"}</definedName>
    <definedName name="iuy" localSheetId="0">#REF!</definedName>
    <definedName name="iuy">#REF!</definedName>
    <definedName name="iuyi9" localSheetId="1" hidden="1">{"TAB1",#N/A,TRUE,"GENERAL";"TAB2",#N/A,TRUE,"GENERAL";"TAB3",#N/A,TRUE,"GENERAL";"TAB4",#N/A,TRUE,"GENERAL";"TAB5",#N/A,TRUE,"GENERAL"}</definedName>
    <definedName name="iuyi9" hidden="1">{"TAB1",#N/A,TRUE,"GENERAL";"TAB2",#N/A,TRUE,"GENERAL";"TAB3",#N/A,TRUE,"GENERAL";"TAB4",#N/A,TRUE,"GENERAL";"TAB5",#N/A,TRUE,"GENERAL"}</definedName>
    <definedName name="iuyt65" localSheetId="0">#REF!</definedName>
    <definedName name="iuyt65">#REF!</definedName>
    <definedName name="iuytre" localSheetId="0">#REF!</definedName>
    <definedName name="iuytre">#REF!</definedName>
    <definedName name="iuytred" localSheetId="0">#REF!</definedName>
    <definedName name="iuytred">#REF!</definedName>
    <definedName name="IV" localSheetId="0">#REF!</definedName>
    <definedName name="IV">#REF!</definedName>
    <definedName name="IVA" localSheetId="0">#REF!</definedName>
    <definedName name="IVA">#REF!</definedName>
    <definedName name="IvaSUtl" localSheetId="0">#REF!</definedName>
    <definedName name="IvaSUtl">#REF!</definedName>
    <definedName name="iwjer" localSheetId="0">#REF!</definedName>
    <definedName name="iwjer">#REF!</definedName>
    <definedName name="iyuiuyi" localSheetId="1" hidden="1">{"via1",#N/A,TRUE,"general";"via2",#N/A,TRUE,"general";"via3",#N/A,TRUE,"general"}</definedName>
    <definedName name="iyuiuyi" hidden="1">{"via1",#N/A,TRUE,"general";"via2",#N/A,TRUE,"general";"via3",#N/A,TRUE,"general"}</definedName>
    <definedName name="j" localSheetId="0">#REF!</definedName>
    <definedName name="j">#REF!</definedName>
    <definedName name="Ja" localSheetId="0">#REF!</definedName>
    <definedName name="Ja">#REF!</definedName>
    <definedName name="JACK_RYAN" localSheetId="0">#REF!</definedName>
    <definedName name="JACK_RYAN">#REF!</definedName>
    <definedName name="jan02a" localSheetId="0">#REF!</definedName>
    <definedName name="jan02a">#REF!</definedName>
    <definedName name="JAVER" localSheetId="0">#REF!</definedName>
    <definedName name="JAVER">#REF!</definedName>
    <definedName name="Jb" localSheetId="0">#REF!</definedName>
    <definedName name="Jb">#REF!</definedName>
    <definedName name="Jc" localSheetId="0">#REF!</definedName>
    <definedName name="Jc">#REF!</definedName>
    <definedName name="Jd" localSheetId="0">#REF!</definedName>
    <definedName name="Jd">#REF!</definedName>
    <definedName name="jdC" localSheetId="0">#REF!</definedName>
    <definedName name="jdC">#REF!</definedName>
    <definedName name="jdfjkd" localSheetId="0">#REF!</definedName>
    <definedName name="jdfjkd">#REF!</definedName>
    <definedName name="JDFKLASJ" localSheetId="0">#REF!</definedName>
    <definedName name="JDFKLASJ">#REF!</definedName>
    <definedName name="jdh" localSheetId="1" hidden="1">{"TAB1",#N/A,TRUE,"GENERAL";"TAB2",#N/A,TRUE,"GENERAL";"TAB3",#N/A,TRUE,"GENERAL";"TAB4",#N/A,TRUE,"GENERAL";"TAB5",#N/A,TRUE,"GENERAL"}</definedName>
    <definedName name="jdh" hidden="1">{"TAB1",#N/A,TRUE,"GENERAL";"TAB2",#N/A,TRUE,"GENERAL";"TAB3",#N/A,TRUE,"GENERAL";"TAB4",#N/A,TRUE,"GENERAL";"TAB5",#N/A,TRUE,"GENERAL"}</definedName>
    <definedName name="Je" localSheetId="0">#REF!</definedName>
    <definedName name="Je">#REF!</definedName>
    <definedName name="jeytj" localSheetId="1" hidden="1">{"TAB1",#N/A,TRUE,"GENERAL";"TAB2",#N/A,TRUE,"GENERAL";"TAB3",#N/A,TRUE,"GENERAL";"TAB4",#N/A,TRUE,"GENERAL";"TAB5",#N/A,TRUE,"GENERAL"}</definedName>
    <definedName name="jeytj" hidden="1">{"TAB1",#N/A,TRUE,"GENERAL";"TAB2",#N/A,TRUE,"GENERAL";"TAB3",#N/A,TRUE,"GENERAL";"TAB4",#N/A,TRUE,"GENERAL";"TAB5",#N/A,TRUE,"GENERAL"}</definedName>
    <definedName name="Jf" localSheetId="0">#REF!</definedName>
    <definedName name="Jf">#REF!</definedName>
    <definedName name="jfç" localSheetId="0" hidden="1">#REF!</definedName>
    <definedName name="jfç" hidden="1">#REF!</definedName>
    <definedName name="jfhjfrt" localSheetId="1" hidden="1">{"TAB1",#N/A,TRUE,"GENERAL";"TAB2",#N/A,TRUE,"GENERAL";"TAB3",#N/A,TRUE,"GENERAL";"TAB4",#N/A,TRUE,"GENERAL";"TAB5",#N/A,TRUE,"GENERAL"}</definedName>
    <definedName name="jfhjfrt" hidden="1">{"TAB1",#N/A,TRUE,"GENERAL";"TAB2",#N/A,TRUE,"GENERAL";"TAB3",#N/A,TRUE,"GENERAL";"TAB4",#N/A,TRUE,"GENERAL";"TAB5",#N/A,TRUE,"GENERAL"}</definedName>
    <definedName name="jg" localSheetId="0">#REF!</definedName>
    <definedName name="jg">#REF!</definedName>
    <definedName name="JGA" localSheetId="0">#REF!</definedName>
    <definedName name="JGA">#REF!</definedName>
    <definedName name="JGF" localSheetId="0">#REF!</definedName>
    <definedName name="JGF">#REF!</definedName>
    <definedName name="jgfj" localSheetId="1" hidden="1">{"via1",#N/A,TRUE,"general";"via2",#N/A,TRUE,"general";"via3",#N/A,TRUE,"general"}</definedName>
    <definedName name="jgfj" hidden="1">{"via1",#N/A,TRUE,"general";"via2",#N/A,TRUE,"general";"via3",#N/A,TRUE,"general"}</definedName>
    <definedName name="jghj" localSheetId="1" hidden="1">{"TAB1",#N/A,TRUE,"GENERAL";"TAB2",#N/A,TRUE,"GENERAL";"TAB3",#N/A,TRUE,"GENERAL";"TAB4",#N/A,TRUE,"GENERAL";"TAB5",#N/A,TRUE,"GENERAL"}</definedName>
    <definedName name="jghj" hidden="1">{"TAB1",#N/A,TRUE,"GENERAL";"TAB2",#N/A,TRUE,"GENERAL";"TAB3",#N/A,TRUE,"GENERAL";"TAB4",#N/A,TRUE,"GENERAL";"TAB5",#N/A,TRUE,"GENERAL"}</definedName>
    <definedName name="jghy" localSheetId="0">#REF!</definedName>
    <definedName name="jghy">#REF!</definedName>
    <definedName name="jgj" localSheetId="1" hidden="1">{"TAB1",#N/A,TRUE,"GENERAL";"TAB2",#N/A,TRUE,"GENERAL";"TAB3",#N/A,TRUE,"GENERAL";"TAB4",#N/A,TRUE,"GENERAL";"TAB5",#N/A,TRUE,"GENERAL"}</definedName>
    <definedName name="jgj" hidden="1">{"TAB1",#N/A,TRUE,"GENERAL";"TAB2",#N/A,TRUE,"GENERAL";"TAB3",#N/A,TRUE,"GENERAL";"TAB4",#N/A,TRUE,"GENERAL";"TAB5",#N/A,TRUE,"GENERAL"}</definedName>
    <definedName name="JGJG" localSheetId="0">#REF!</definedName>
    <definedName name="JGJG">#REF!</definedName>
    <definedName name="jh" localSheetId="0">#REF!</definedName>
    <definedName name="jh">#REF!</definedName>
    <definedName name="jhg" localSheetId="1" hidden="1">{"TAB1",#N/A,TRUE,"GENERAL";"TAB2",#N/A,TRUE,"GENERAL";"TAB3",#N/A,TRUE,"GENERAL";"TAB4",#N/A,TRUE,"GENERAL";"TAB5",#N/A,TRUE,"GENERAL"}</definedName>
    <definedName name="jhg" hidden="1">{"TAB1",#N/A,TRUE,"GENERAL";"TAB2",#N/A,TRUE,"GENERAL";"TAB3",#N/A,TRUE,"GENERAL";"TAB4",#N/A,TRUE,"GENERAL";"TAB5",#N/A,TRUE,"GENERAL"}</definedName>
    <definedName name="jhgf" localSheetId="0">#REF!</definedName>
    <definedName name="jhgf">#REF!</definedName>
    <definedName name="jhgf6" localSheetId="0">#REF!</definedName>
    <definedName name="jhgf6">#REF!</definedName>
    <definedName name="jhgfcx" localSheetId="0">#REF!</definedName>
    <definedName name="jhgfcx">#REF!</definedName>
    <definedName name="jhgfd" localSheetId="0">#REF!</definedName>
    <definedName name="jhgfd">#REF!</definedName>
    <definedName name="jhgfds" localSheetId="0">#REF!</definedName>
    <definedName name="jhgfds">#REF!</definedName>
    <definedName name="jhgfdsa" localSheetId="0">#REF!</definedName>
    <definedName name="jhgfdsa">#REF!</definedName>
    <definedName name="jhgfh" localSheetId="0">#REF!</definedName>
    <definedName name="jhgfh">#REF!</definedName>
    <definedName name="jhgfrdew" localSheetId="0">#REF!</definedName>
    <definedName name="jhgfrdew">#REF!</definedName>
    <definedName name="jhgftr" localSheetId="0">#REF!</definedName>
    <definedName name="jhgftr">#REF!</definedName>
    <definedName name="jhgtfrde" localSheetId="0">#REF!</definedName>
    <definedName name="jhgtfrde">#REF!</definedName>
    <definedName name="jhhhh" localSheetId="1" hidden="1">{#N/A,#N/A,FALSE,"CCTV"}</definedName>
    <definedName name="jhhhh" hidden="1">{#N/A,#N/A,FALSE,"CCTV"}</definedName>
    <definedName name="jhjyj" localSheetId="1" hidden="1">{"via1",#N/A,TRUE,"general";"via2",#N/A,TRUE,"general";"via3",#N/A,TRUE,"general"}</definedName>
    <definedName name="jhjyj" hidden="1">{"via1",#N/A,TRUE,"general";"via2",#N/A,TRUE,"general";"via3",#N/A,TRUE,"general"}</definedName>
    <definedName name="JHK" localSheetId="1" hidden="1">{"TAB1",#N/A,TRUE,"GENERAL";"TAB2",#N/A,TRUE,"GENERAL";"TAB3",#N/A,TRUE,"GENERAL";"TAB4",#N/A,TRUE,"GENERAL";"TAB5",#N/A,TRUE,"GENERAL"}</definedName>
    <definedName name="JHK" hidden="1">{"TAB1",#N/A,TRUE,"GENERAL";"TAB2",#N/A,TRUE,"GENERAL";"TAB3",#N/A,TRUE,"GENERAL";"TAB4",#N/A,TRUE,"GENERAL";"TAB5",#N/A,TRUE,"GENERAL"}</definedName>
    <definedName name="jhkgjkvf" localSheetId="1" hidden="1">{"TAB1",#N/A,TRUE,"GENERAL";"TAB2",#N/A,TRUE,"GENERAL";"TAB3",#N/A,TRUE,"GENERAL";"TAB4",#N/A,TRUE,"GENERAL";"TAB5",#N/A,TRUE,"GENERAL"}</definedName>
    <definedName name="jhkgjkvf" hidden="1">{"TAB1",#N/A,TRUE,"GENERAL";"TAB2",#N/A,TRUE,"GENERAL";"TAB3",#N/A,TRUE,"GENERAL";"TAB4",#N/A,TRUE,"GENERAL";"TAB5",#N/A,TRUE,"GENERAL"}</definedName>
    <definedName name="jhn" localSheetId="0">#REF!</definedName>
    <definedName name="jhn">#REF!</definedName>
    <definedName name="JHNB" localSheetId="0">#REF!</definedName>
    <definedName name="JHNB">#REF!</definedName>
    <definedName name="jhtr" localSheetId="0">#REF!</definedName>
    <definedName name="jhtr">#REF!</definedName>
    <definedName name="jhy" localSheetId="0">#REF!</definedName>
    <definedName name="jhy">#REF!</definedName>
    <definedName name="JHYGBV" localSheetId="0">#REF!</definedName>
    <definedName name="JHYGBV">#REF!</definedName>
    <definedName name="jhygt" localSheetId="0">#REF!</definedName>
    <definedName name="jhygt">#REF!</definedName>
    <definedName name="jhytr" localSheetId="0">#REF!</definedName>
    <definedName name="jhytr">#REF!</definedName>
    <definedName name="ji" localSheetId="0">#REF!</definedName>
    <definedName name="ji">#REF!</definedName>
    <definedName name="jikolp" localSheetId="0">#REF!</definedName>
    <definedName name="jikolp">#REF!</definedName>
    <definedName name="jiu7y6" localSheetId="0">#REF!</definedName>
    <definedName name="jiu7y6">#REF!</definedName>
    <definedName name="jiuy765" localSheetId="0">#REF!</definedName>
    <definedName name="jiuy765">#REF!</definedName>
    <definedName name="jj" localSheetId="0">#REF!</definedName>
    <definedName name="jj">#REF!</definedName>
    <definedName name="jjfq" localSheetId="1" hidden="1">{"via1",#N/A,TRUE,"general";"via2",#N/A,TRUE,"general";"via3",#N/A,TRUE,"general"}</definedName>
    <definedName name="jjfq" hidden="1">{"via1",#N/A,TRUE,"general";"via2",#N/A,TRUE,"general";"via3",#N/A,TRUE,"general"}</definedName>
    <definedName name="jjj" localSheetId="0">#REF!</definedName>
    <definedName name="jjj">#REF!</definedName>
    <definedName name="jjjhjddfg" localSheetId="1" hidden="1">{"via1",#N/A,TRUE,"general";"via2",#N/A,TRUE,"general";"via3",#N/A,TRUE,"general"}</definedName>
    <definedName name="jjjhjddfg" hidden="1">{"via1",#N/A,TRUE,"general";"via2",#N/A,TRUE,"general";"via3",#N/A,TRUE,"general"}</definedName>
    <definedName name="jjjjjjjjjjjjjjj" localSheetId="0">#REF!</definedName>
    <definedName name="jjjjjjjjjjjjjjj">#REF!</definedName>
    <definedName name="jjjjju" localSheetId="1" hidden="1">{"via1",#N/A,TRUE,"general";"via2",#N/A,TRUE,"general";"via3",#N/A,TRUE,"general"}</definedName>
    <definedName name="jjjjju" hidden="1">{"via1",#N/A,TRUE,"general";"via2",#N/A,TRUE,"general";"via3",#N/A,TRUE,"general"}</definedName>
    <definedName name="jjujujty" localSheetId="1" hidden="1">{"TAB1",#N/A,TRUE,"GENERAL";"TAB2",#N/A,TRUE,"GENERAL";"TAB3",#N/A,TRUE,"GENERAL";"TAB4",#N/A,TRUE,"GENERAL";"TAB5",#N/A,TRUE,"GENERAL"}</definedName>
    <definedName name="jjujujty" hidden="1">{"TAB1",#N/A,TRUE,"GENERAL";"TAB2",#N/A,TRUE,"GENERAL";"TAB3",#N/A,TRUE,"GENERAL";"TAB4",#N/A,TRUE,"GENERAL";"TAB5",#N/A,TRUE,"GENERAL"}</definedName>
    <definedName name="jjyjy" localSheetId="1" hidden="1">{"via1",#N/A,TRUE,"general";"via2",#N/A,TRUE,"general";"via3",#N/A,TRUE,"general"}</definedName>
    <definedName name="jjyjy" hidden="1">{"via1",#N/A,TRUE,"general";"via2",#N/A,TRUE,"general";"via3",#N/A,TRUE,"general"}</definedName>
    <definedName name="jk" localSheetId="0">#REF!</definedName>
    <definedName name="jk">#REF!</definedName>
    <definedName name="jkio" localSheetId="0">#REF!</definedName>
    <definedName name="jkio">#REF!</definedName>
    <definedName name="jkj" localSheetId="0">#REF!</definedName>
    <definedName name="jkj">#REF!</definedName>
    <definedName name="jkjh" localSheetId="0">#REF!</definedName>
    <definedName name="jkjh">#REF!</definedName>
    <definedName name="jkk" localSheetId="1" hidden="1">{"TAB1",#N/A,TRUE,"GENERAL";"TAB2",#N/A,TRUE,"GENERAL";"TAB3",#N/A,TRUE,"GENERAL";"TAB4",#N/A,TRUE,"GENERAL";"TAB5",#N/A,TRUE,"GENERAL"}</definedName>
    <definedName name="jkk" hidden="1">{"TAB1",#N/A,TRUE,"GENERAL";"TAB2",#N/A,TRUE,"GENERAL";"TAB3",#N/A,TRUE,"GENERAL";"TAB4",#N/A,TRUE,"GENERAL";"TAB5",#N/A,TRUE,"GENERAL"}</definedName>
    <definedName name="jkl" localSheetId="0">#REF!</definedName>
    <definedName name="jkl">#REF!</definedName>
    <definedName name="jklj" localSheetId="0" hidden="1">#REF!</definedName>
    <definedName name="jklj" hidden="1">#REF!</definedName>
    <definedName name="jkn" localSheetId="0">#REF!</definedName>
    <definedName name="jkn">#REF!</definedName>
    <definedName name="jmhngtf" localSheetId="0">#REF!</definedName>
    <definedName name="jmhngtf">#REF!</definedName>
    <definedName name="JMNB" localSheetId="0">#REF!</definedName>
    <definedName name="JMNB">#REF!</definedName>
    <definedName name="JMNHB" localSheetId="0">#REF!</definedName>
    <definedName name="JMNHB">#REF!</definedName>
    <definedName name="jmnhbgf" localSheetId="0">#REF!</definedName>
    <definedName name="jmnhbgf">#REF!</definedName>
    <definedName name="jn" localSheetId="0">#REF!</definedName>
    <definedName name="jn">#REF!</definedName>
    <definedName name="JNB" localSheetId="0">#REF!</definedName>
    <definedName name="JNB">#REF!</definedName>
    <definedName name="JNH" localSheetId="0">#REF!</definedName>
    <definedName name="JNH">#REF!</definedName>
    <definedName name="JNHBG" localSheetId="0">#REF!</definedName>
    <definedName name="JNHBG">#REF!</definedName>
    <definedName name="JNUHB" localSheetId="0">#REF!</definedName>
    <definedName name="JNUHB">#REF!</definedName>
    <definedName name="jñ" localSheetId="0">#REF!</definedName>
    <definedName name="jñ">#REF!</definedName>
    <definedName name="jo" localSheetId="0">#REF!</definedName>
    <definedName name="jo">#REF!</definedName>
    <definedName name="Job_number" localSheetId="0">#REF!</definedName>
    <definedName name="Job_number">#REF!</definedName>
    <definedName name="JobNo" localSheetId="0">#REF!</definedName>
    <definedName name="JobNo">#REF!</definedName>
    <definedName name="JOHNNY" localSheetId="1">[0]!ERR</definedName>
    <definedName name="JOHNNY" localSheetId="0">'Ppto Coliseo'!ERR</definedName>
    <definedName name="JOHNNY">[0]!ERR</definedName>
    <definedName name="jose" localSheetId="0">#REF!</definedName>
    <definedName name="jose">#REF!</definedName>
    <definedName name="Jose1" localSheetId="0">#REF!</definedName>
    <definedName name="Jose1">#REF!</definedName>
    <definedName name="jose3" localSheetId="0">#REF!</definedName>
    <definedName name="jose3">#REF!</definedName>
    <definedName name="JRYJ" localSheetId="1" hidden="1">{"via1",#N/A,TRUE,"general";"via2",#N/A,TRUE,"general";"via3",#N/A,TRUE,"general"}</definedName>
    <definedName name="JRYJ" hidden="1">{"via1",#N/A,TRUE,"general";"via2",#N/A,TRUE,"general";"via3",#N/A,TRUE,"general"}</definedName>
    <definedName name="jt" localSheetId="0">#REF!</definedName>
    <definedName name="jt">#REF!</definedName>
    <definedName name="jtyj" localSheetId="1" hidden="1">{"TAB1",#N/A,TRUE,"GENERAL";"TAB2",#N/A,TRUE,"GENERAL";"TAB3",#N/A,TRUE,"GENERAL";"TAB4",#N/A,TRUE,"GENERAL";"TAB5",#N/A,TRUE,"GENERAL"}</definedName>
    <definedName name="jtyj" hidden="1">{"TAB1",#N/A,TRUE,"GENERAL";"TAB2",#N/A,TRUE,"GENERAL";"TAB3",#N/A,TRUE,"GENERAL";"TAB4",#N/A,TRUE,"GENERAL";"TAB5",#N/A,TRUE,"GENERAL"}</definedName>
    <definedName name="jtyry" localSheetId="1" hidden="1">{"TAB1",#N/A,TRUE,"GENERAL";"TAB2",#N/A,TRUE,"GENERAL";"TAB3",#N/A,TRUE,"GENERAL";"TAB4",#N/A,TRUE,"GENERAL";"TAB5",#N/A,TRUE,"GENERAL"}</definedName>
    <definedName name="jtyry" hidden="1">{"TAB1",#N/A,TRUE,"GENERAL";"TAB2",#N/A,TRUE,"GENERAL";"TAB3",#N/A,TRUE,"GENERAL";"TAB4",#N/A,TRUE,"GENERAL";"TAB5",#N/A,TRUE,"GENERAL"}</definedName>
    <definedName name="ju" localSheetId="0">#REF!</definedName>
    <definedName name="ju">#REF!</definedName>
    <definedName name="juh" localSheetId="0">#REF!</definedName>
    <definedName name="juh">#REF!</definedName>
    <definedName name="juhgft" localSheetId="0">#REF!</definedName>
    <definedName name="juhgft">#REF!</definedName>
    <definedName name="juhy" localSheetId="0">#REF!</definedName>
    <definedName name="juhy">#REF!</definedName>
    <definedName name="JUHYG" localSheetId="0">#REF!</definedName>
    <definedName name="JUHYG">#REF!</definedName>
    <definedName name="juhygf" localSheetId="0">#REF!</definedName>
    <definedName name="juhygf">#REF!</definedName>
    <definedName name="juhygt" localSheetId="0">#REF!</definedName>
    <definedName name="juhygt">#REF!</definedName>
    <definedName name="juhytr" localSheetId="0">#REF!</definedName>
    <definedName name="juhytr">#REF!</definedName>
    <definedName name="jui" localSheetId="0">#REF!</definedName>
    <definedName name="jui">#REF!</definedName>
    <definedName name="juikol" localSheetId="0">#REF!</definedName>
    <definedName name="juikol">#REF!</definedName>
    <definedName name="juj" localSheetId="1" hidden="1">{"via1",#N/A,TRUE,"general";"via2",#N/A,TRUE,"general";"via3",#N/A,TRUE,"general"}</definedName>
    <definedName name="juj" hidden="1">{"via1",#N/A,TRUE,"general";"via2",#N/A,TRUE,"general";"via3",#N/A,TRUE,"general"}</definedName>
    <definedName name="jujcx" localSheetId="1" hidden="1">{"via1",#N/A,TRUE,"general";"via2",#N/A,TRUE,"general";"via3",#N/A,TRUE,"general"}</definedName>
    <definedName name="jujcx" hidden="1">{"via1",#N/A,TRUE,"general";"via2",#N/A,TRUE,"general";"via3",#N/A,TRUE,"general"}</definedName>
    <definedName name="juju" localSheetId="0">#REF!</definedName>
    <definedName name="juju">#REF!</definedName>
    <definedName name="jujuikk" localSheetId="0">#REF!</definedName>
    <definedName name="jujuikk">#REF!</definedName>
    <definedName name="jujuj" localSheetId="1" hidden="1">{"via1",#N/A,TRUE,"general";"via2",#N/A,TRUE,"general";"via3",#N/A,TRUE,"general"}</definedName>
    <definedName name="jujuj" hidden="1">{"via1",#N/A,TRUE,"general";"via2",#N/A,TRUE,"general";"via3",#N/A,TRUE,"general"}</definedName>
    <definedName name="jujujuju" localSheetId="1" hidden="1">{"TAB1",#N/A,TRUE,"GENERAL";"TAB2",#N/A,TRUE,"GENERAL";"TAB3",#N/A,TRUE,"GENERAL";"TAB4",#N/A,TRUE,"GENERAL";"TAB5",#N/A,TRUE,"GENERAL"}</definedName>
    <definedName name="jujujuju" hidden="1">{"TAB1",#N/A,TRUE,"GENERAL";"TAB2",#N/A,TRUE,"GENERAL";"TAB3",#N/A,TRUE,"GENERAL";"TAB4",#N/A,TRUE,"GENERAL";"TAB5",#N/A,TRUE,"GENERAL"}</definedName>
    <definedName name="JUK" localSheetId="0">#REF!</definedName>
    <definedName name="JUK">#REF!</definedName>
    <definedName name="jul00" localSheetId="0">#REF!</definedName>
    <definedName name="jul00">#REF!</definedName>
    <definedName name="JulAgo" localSheetId="0">#REF!</definedName>
    <definedName name="JulAgo">#REF!</definedName>
    <definedName name="JulAgo_C" localSheetId="0">#REF!</definedName>
    <definedName name="JulAgo_C">#REF!</definedName>
    <definedName name="jun" localSheetId="0">#REF!</definedName>
    <definedName name="jun">#REF!</definedName>
    <definedName name="jun00" localSheetId="0">#REF!</definedName>
    <definedName name="jun00">#REF!</definedName>
    <definedName name="JUNE3" localSheetId="0">#REF!</definedName>
    <definedName name="JUNE3">#REF!</definedName>
    <definedName name="junebs" localSheetId="0">#REF!</definedName>
    <definedName name="junebs">#REF!</definedName>
    <definedName name="juneint" localSheetId="0">#REF!</definedName>
    <definedName name="juneint">#REF!</definedName>
    <definedName name="juneint1" localSheetId="0">#REF!</definedName>
    <definedName name="juneint1">#REF!</definedName>
    <definedName name="juneint2" localSheetId="0">#REF!</definedName>
    <definedName name="juneint2">#REF!</definedName>
    <definedName name="JUNEINT3" localSheetId="0">#REF!</definedName>
    <definedName name="JUNEINT3">#REF!</definedName>
    <definedName name="juuuhb" localSheetId="1" hidden="1">{"TAB1",#N/A,TRUE,"GENERAL";"TAB2",#N/A,TRUE,"GENERAL";"TAB3",#N/A,TRUE,"GENERAL";"TAB4",#N/A,TRUE,"GENERAL";"TAB5",#N/A,TRUE,"GENERAL"}</definedName>
    <definedName name="juuuhb" hidden="1">{"TAB1",#N/A,TRUE,"GENERAL";"TAB2",#N/A,TRUE,"GENERAL";"TAB3",#N/A,TRUE,"GENERAL";"TAB4",#N/A,TRUE,"GENERAL";"TAB5",#N/A,TRUE,"GENERAL"}</definedName>
    <definedName name="juy" localSheetId="0">#REF!</definedName>
    <definedName name="juy">#REF!</definedName>
    <definedName name="jvv" localSheetId="0">#REF!</definedName>
    <definedName name="jvv">#REF!</definedName>
    <definedName name="jyjt7" localSheetId="1" hidden="1">{"via1",#N/A,TRUE,"general";"via2",#N/A,TRUE,"general";"via3",#N/A,TRUE,"general"}</definedName>
    <definedName name="jyjt7" hidden="1">{"via1",#N/A,TRUE,"general";"via2",#N/A,TRUE,"general";"via3",#N/A,TRUE,"general"}</definedName>
    <definedName name="jyt" localSheetId="1" hidden="1">{"via1",#N/A,TRUE,"general";"via2",#N/A,TRUE,"general";"via3",#N/A,TRUE,"general"}</definedName>
    <definedName name="jyt" hidden="1">{"via1",#N/A,TRUE,"general";"via2",#N/A,TRUE,"general";"via3",#N/A,TRUE,"general"}</definedName>
    <definedName name="jytj" localSheetId="1" hidden="1">{"via1",#N/A,TRUE,"general";"via2",#N/A,TRUE,"general";"via3",#N/A,TRUE,"general"}</definedName>
    <definedName name="jytj" hidden="1">{"via1",#N/A,TRUE,"general";"via2",#N/A,TRUE,"general";"via3",#N/A,TRUE,"general"}</definedName>
    <definedName name="jyuju" localSheetId="1" hidden="1">{"via1",#N/A,TRUE,"general";"via2",#N/A,TRUE,"general";"via3",#N/A,TRUE,"general"}</definedName>
    <definedName name="jyuju" hidden="1">{"via1",#N/A,TRUE,"general";"via2",#N/A,TRUE,"general";"via3",#N/A,TRUE,"general"}</definedName>
    <definedName name="jyujyuj" localSheetId="1" hidden="1">{"via1",#N/A,TRUE,"general";"via2",#N/A,TRUE,"general";"via3",#N/A,TRUE,"general"}</definedName>
    <definedName name="jyujyuj" hidden="1">{"via1",#N/A,TRUE,"general";"via2",#N/A,TRUE,"general";"via3",#N/A,TRUE,"general"}</definedName>
    <definedName name="k" localSheetId="1">{"PYGT",#N/A,FALSE,"PYG";"ACTIT",#N/A,FALSE,"BCE_GRAL-ACTIVO";"PASIT",#N/A,FALSE,"BCE_GRAL-PASIVO-PATRIM";"CAJAT",#N/A,FALSE,"CAJA"}</definedName>
    <definedName name="k">{"PYGT",#N/A,FALSE,"PYG";"ACTIT",#N/A,FALSE,"BCE_GRAL-ACTIVO";"PASIT",#N/A,FALSE,"BCE_GRAL-PASIVO-PATRIM";"CAJAT",#N/A,FALSE,"CAJA"}</definedName>
    <definedName name="K0F1" localSheetId="0">#REF!</definedName>
    <definedName name="K0F1">#REF!</definedName>
    <definedName name="K0F2" localSheetId="0">#REF!</definedName>
    <definedName name="K0F2">#REF!</definedName>
    <definedName name="K10ALO" localSheetId="0">#REF!</definedName>
    <definedName name="K10ALO">#REF!</definedName>
    <definedName name="K11ALO" localSheetId="0">#REF!</definedName>
    <definedName name="K11ALO">#REF!</definedName>
    <definedName name="K1F1" localSheetId="0">#REF!</definedName>
    <definedName name="K1F1">#REF!</definedName>
    <definedName name="K1F2" localSheetId="0">#REF!</definedName>
    <definedName name="K1F2">#REF!</definedName>
    <definedName name="K2F1" localSheetId="0">#REF!</definedName>
    <definedName name="K2F1">#REF!</definedName>
    <definedName name="K2F2" localSheetId="0">#REF!</definedName>
    <definedName name="K2F2">#REF!</definedName>
    <definedName name="K3F1" localSheetId="0">#REF!</definedName>
    <definedName name="K3F1">#REF!</definedName>
    <definedName name="K3F2" localSheetId="0">#REF!</definedName>
    <definedName name="K3F2">#REF!</definedName>
    <definedName name="K4F1" localSheetId="0">#REF!</definedName>
    <definedName name="K4F1">#REF!</definedName>
    <definedName name="K4F2" localSheetId="0">#REF!</definedName>
    <definedName name="K4F2">#REF!</definedName>
    <definedName name="K5F1" localSheetId="0">#REF!</definedName>
    <definedName name="K5F1">#REF!</definedName>
    <definedName name="K5F2" localSheetId="0">#REF!</definedName>
    <definedName name="K5F2">#REF!</definedName>
    <definedName name="K6F1" localSheetId="0">#REF!</definedName>
    <definedName name="K6F1">#REF!</definedName>
    <definedName name="K6F2" localSheetId="0">#REF!</definedName>
    <definedName name="K6F2">#REF!</definedName>
    <definedName name="K7F1" localSheetId="0">#REF!</definedName>
    <definedName name="K7F1">#REF!</definedName>
    <definedName name="K7F2" localSheetId="0">#REF!</definedName>
    <definedName name="K7F2">#REF!</definedName>
    <definedName name="K8ALO" localSheetId="0">#REF!</definedName>
    <definedName name="K8ALO">#REF!</definedName>
    <definedName name="K8F1" localSheetId="0">#REF!</definedName>
    <definedName name="K8F1">#REF!</definedName>
    <definedName name="K8F2" localSheetId="0">#REF!</definedName>
    <definedName name="K8F2">#REF!</definedName>
    <definedName name="K9ALO" localSheetId="0">#REF!</definedName>
    <definedName name="K9ALO">#REF!</definedName>
    <definedName name="karen" localSheetId="0">#REF!,#REF!</definedName>
    <definedName name="karen">#REF!,#REF!</definedName>
    <definedName name="KD_Cos" localSheetId="0">#REF!</definedName>
    <definedName name="KD_Cos">#REF!</definedName>
    <definedName name="kdmfm" localSheetId="0" hidden="1">#REF!</definedName>
    <definedName name="kdmfm" hidden="1">#REF!</definedName>
    <definedName name="kf" localSheetId="0">#REF!</definedName>
    <definedName name="kf">#REF!</definedName>
    <definedName name="KFMDKMKF" localSheetId="0">#REF!</definedName>
    <definedName name="KFMDKMKF">#REF!</definedName>
    <definedName name="kghlgh" localSheetId="1" hidden="1">{#N/A,#N/A,FALSE,"CCTV"}</definedName>
    <definedName name="kghlgh" hidden="1">{#N/A,#N/A,FALSE,"CCTV"}</definedName>
    <definedName name="kh" localSheetId="0">#REF!</definedName>
    <definedName name="kh">#REF!</definedName>
    <definedName name="khbg" localSheetId="0">#REF!</definedName>
    <definedName name="khbg">#REF!</definedName>
    <definedName name="KHGGH" localSheetId="1" hidden="1">{"via1",#N/A,TRUE,"general";"via2",#N/A,TRUE,"general";"via3",#N/A,TRUE,"general"}</definedName>
    <definedName name="KHGGH" hidden="1">{"via1",#N/A,TRUE,"general";"via2",#N/A,TRUE,"general";"via3",#N/A,TRUE,"general"}</definedName>
    <definedName name="KHJ" localSheetId="0">#REF!</definedName>
    <definedName name="KHJ">#REF!</definedName>
    <definedName name="khjk7" localSheetId="1" hidden="1">{"TAB1",#N/A,TRUE,"GENERAL";"TAB2",#N/A,TRUE,"GENERAL";"TAB3",#N/A,TRUE,"GENERAL";"TAB4",#N/A,TRUE,"GENERAL";"TAB5",#N/A,TRUE,"GENERAL"}</definedName>
    <definedName name="khjk7" hidden="1">{"TAB1",#N/A,TRUE,"GENERAL";"TAB2",#N/A,TRUE,"GENERAL";"TAB3",#N/A,TRUE,"GENERAL";"TAB4",#N/A,TRUE,"GENERAL";"TAB5",#N/A,TRUE,"GENERAL"}</definedName>
    <definedName name="ki" localSheetId="0">#REF!</definedName>
    <definedName name="ki">#REF!</definedName>
    <definedName name="kijuy6j" localSheetId="0">#REF!</definedName>
    <definedName name="kijuy6j">#REF!</definedName>
    <definedName name="kikik" localSheetId="1" hidden="1">{"via1",#N/A,TRUE,"general";"via2",#N/A,TRUE,"general";"via3",#N/A,TRUE,"general"}</definedName>
    <definedName name="kikik" hidden="1">{"via1",#N/A,TRUE,"general";"via2",#N/A,TRUE,"general";"via3",#N/A,TRUE,"general"}</definedName>
    <definedName name="kikikiki" localSheetId="0">#REF!</definedName>
    <definedName name="kikikiki">#REF!</definedName>
    <definedName name="kio" localSheetId="0">#REF!</definedName>
    <definedName name="kio">#REF!</definedName>
    <definedName name="kip" localSheetId="0">#REF!</definedName>
    <definedName name="kip">#REF!</definedName>
    <definedName name="KitCarretera" localSheetId="0">#REF!</definedName>
    <definedName name="KitCarretera">#REF!</definedName>
    <definedName name="KitCarreteraCostos" localSheetId="0">#REF!</definedName>
    <definedName name="KitCarreteraCostos">#REF!</definedName>
    <definedName name="kiulil" localSheetId="1" hidden="1">{#N/A,#N/A,FALSE,"CCTV"}</definedName>
    <definedName name="kiulil" hidden="1">{#N/A,#N/A,FALSE,"CCTV"}</definedName>
    <definedName name="Kiunga_Elec" localSheetId="0">#REF!</definedName>
    <definedName name="Kiunga_Elec">#REF!</definedName>
    <definedName name="kj" localSheetId="0">#REF!</definedName>
    <definedName name="kj">#REF!</definedName>
    <definedName name="KJH" localSheetId="0">#REF!</definedName>
    <definedName name="KJH">#REF!</definedName>
    <definedName name="kjhg" localSheetId="0">#REF!</definedName>
    <definedName name="kjhg">#REF!</definedName>
    <definedName name="kjhgfdr" localSheetId="0">#REF!</definedName>
    <definedName name="kjhgfdr">#REF!</definedName>
    <definedName name="kjhjioi" localSheetId="0">#REF!</definedName>
    <definedName name="kjhjioi">#REF!</definedName>
    <definedName name="kjhkd" localSheetId="1" hidden="1">{"via1",#N/A,TRUE,"general";"via2",#N/A,TRUE,"general";"via3",#N/A,TRUE,"general"}</definedName>
    <definedName name="kjhkd" hidden="1">{"via1",#N/A,TRUE,"general";"via2",#N/A,TRUE,"general";"via3",#N/A,TRUE,"general"}</definedName>
    <definedName name="kjhlh" localSheetId="1" hidden="1">{#N/A,#N/A,FALSE,"CCTV"}</definedName>
    <definedName name="kjhlh" hidden="1">{#N/A,#N/A,FALSE,"CCTV"}</definedName>
    <definedName name="kjhljhk" localSheetId="1" hidden="1">{#N/A,#N/A,FALSE,"CCTV"}</definedName>
    <definedName name="kjhljhk" hidden="1">{#N/A,#N/A,FALSE,"CCTV"}</definedName>
    <definedName name="kjhyt" localSheetId="0">#REF!</definedName>
    <definedName name="kjhyt">#REF!</definedName>
    <definedName name="kjj" localSheetId="0">#REF!</definedName>
    <definedName name="kjj">#REF!</definedName>
    <definedName name="kjk" localSheetId="1" hidden="1">{"via1",#N/A,TRUE,"general";"via2",#N/A,TRUE,"general";"via3",#N/A,TRUE,"general"}</definedName>
    <definedName name="kjk" hidden="1">{"via1",#N/A,TRUE,"general";"via2",#N/A,TRUE,"general";"via3",#N/A,TRUE,"general"}</definedName>
    <definedName name="kjkjk" localSheetId="0">#REF!</definedName>
    <definedName name="kjkjk">#REF!</definedName>
    <definedName name="kjljkl" localSheetId="0">#REF!</definedName>
    <definedName name="kjljkl">#REF!</definedName>
    <definedName name="KJMN" localSheetId="0">#REF!</definedName>
    <definedName name="KJMN">#REF!</definedName>
    <definedName name="kjn" localSheetId="0">#REF!</definedName>
    <definedName name="kjn">#REF!</definedName>
    <definedName name="kjnhbg" localSheetId="0">#REF!</definedName>
    <definedName name="kjnhbg">#REF!</definedName>
    <definedName name="kjtrkjr" localSheetId="1" hidden="1">{"via1",#N/A,TRUE,"general";"via2",#N/A,TRUE,"general";"via3",#N/A,TRUE,"general"}</definedName>
    <definedName name="kjtrkjr" hidden="1">{"via1",#N/A,TRUE,"general";"via2",#N/A,TRUE,"general";"via3",#N/A,TRUE,"general"}</definedName>
    <definedName name="KJU" localSheetId="0">#REF!</definedName>
    <definedName name="KJU">#REF!</definedName>
    <definedName name="kjyt" localSheetId="0">#REF!</definedName>
    <definedName name="kjyt">#REF!</definedName>
    <definedName name="kk" localSheetId="0">#REF!</definedName>
    <definedName name="kk">#REF!</definedName>
    <definedName name="KKK" localSheetId="0">#REF!</definedName>
    <definedName name="KKK">#REF!</definedName>
    <definedName name="kkkk" localSheetId="0">#REF!</definedName>
    <definedName name="kkkk">#REF!</definedName>
    <definedName name="kkkki" localSheetId="1" hidden="1">{"via1",#N/A,TRUE,"general";"via2",#N/A,TRUE,"general";"via3",#N/A,TRUE,"general"}</definedName>
    <definedName name="kkkki" hidden="1">{"via1",#N/A,TRUE,"general";"via2",#N/A,TRUE,"general";"via3",#N/A,TRUE,"general"}</definedName>
    <definedName name="kkkkkki" localSheetId="1" hidden="1">{"TAB1",#N/A,TRUE,"GENERAL";"TAB2",#N/A,TRUE,"GENERAL";"TAB3",#N/A,TRUE,"GENERAL";"TAB4",#N/A,TRUE,"GENERAL";"TAB5",#N/A,TRUE,"GENERAL"}</definedName>
    <definedName name="kkkkkki" hidden="1">{"TAB1",#N/A,TRUE,"GENERAL";"TAB2",#N/A,TRUE,"GENERAL";"TAB3",#N/A,TRUE,"GENERAL";"TAB4",#N/A,TRUE,"GENERAL";"TAB5",#N/A,TRUE,"GENERAL"}</definedName>
    <definedName name="kkkkkkk" localSheetId="0">#REF!</definedName>
    <definedName name="kkkkkkk">#REF!</definedName>
    <definedName name="kkkkkkkk" localSheetId="0">#REF!</definedName>
    <definedName name="kkkkkkkk">#REF!</definedName>
    <definedName name="kkkkkkkkkkk" localSheetId="0">#REF!</definedName>
    <definedName name="kkkkkkkkkkk">#REF!</definedName>
    <definedName name="kl" localSheetId="0">#REF!</definedName>
    <definedName name="kl">#REF!</definedName>
    <definedName name="kli" localSheetId="0">#REF!</definedName>
    <definedName name="kli">#REF!</definedName>
    <definedName name="klklk" localSheetId="0">#REF!</definedName>
    <definedName name="klklk">#REF!</definedName>
    <definedName name="km" localSheetId="0">#REF!</definedName>
    <definedName name="km">#REF!</definedName>
    <definedName name="kmjhgfde" localSheetId="0">#REF!</definedName>
    <definedName name="kmjhgfde">#REF!</definedName>
    <definedName name="kmjnhbg" localSheetId="0">#REF!</definedName>
    <definedName name="kmjnhbg">#REF!</definedName>
    <definedName name="KMNBG" localSheetId="0">#REF!</definedName>
    <definedName name="KMNBG">#REF!</definedName>
    <definedName name="KN" localSheetId="0">#REF!</definedName>
    <definedName name="KN">#REF!</definedName>
    <definedName name="knhbv" localSheetId="0">#REF!</definedName>
    <definedName name="knhbv">#REF!</definedName>
    <definedName name="kñy" localSheetId="0">#REF!</definedName>
    <definedName name="kñy">#REF!</definedName>
    <definedName name="ko" localSheetId="0">#REF!</definedName>
    <definedName name="ko">#REF!</definedName>
    <definedName name="krtrk" localSheetId="1" hidden="1">{"via1",#N/A,TRUE,"general";"via2",#N/A,TRUE,"general";"via3",#N/A,TRUE,"general"}</definedName>
    <definedName name="krtrk" hidden="1">{"via1",#N/A,TRUE,"general";"via2",#N/A,TRUE,"general";"via3",#N/A,TRUE,"general"}</definedName>
    <definedName name="ks" localSheetId="0">#REF!</definedName>
    <definedName name="ks">#REF!</definedName>
    <definedName name="ksogtk" localSheetId="0">#REF!</definedName>
    <definedName name="ksogtk">#REF!</definedName>
    <definedName name="KTES_AL" localSheetId="0">#REF!</definedName>
    <definedName name="KTES_AL">#REF!</definedName>
    <definedName name="KU" localSheetId="0">#REF!</definedName>
    <definedName name="KU">#REF!</definedName>
    <definedName name="kuh" localSheetId="0">#REF!</definedName>
    <definedName name="kuh">#REF!</definedName>
    <definedName name="kujhy" localSheetId="0">#REF!</definedName>
    <definedName name="kujhy">#REF!</definedName>
    <definedName name="kuy" localSheetId="0">#REF!</definedName>
    <definedName name="kuy">#REF!</definedName>
    <definedName name="kuyhgbe" localSheetId="0">#REF!</definedName>
    <definedName name="kuyhgbe">#REF!</definedName>
    <definedName name="kyr" localSheetId="1" hidden="1">{"TAB1",#N/A,TRUE,"GENERAL";"TAB2",#N/A,TRUE,"GENERAL";"TAB3",#N/A,TRUE,"GENERAL";"TAB4",#N/A,TRUE,"GENERAL";"TAB5",#N/A,TRUE,"GENERAL"}</definedName>
    <definedName name="kyr" hidden="1">{"TAB1",#N/A,TRUE,"GENERAL";"TAB2",#N/A,TRUE,"GENERAL";"TAB3",#N/A,TRUE,"GENERAL";"TAB4",#N/A,TRUE,"GENERAL";"TAB5",#N/A,TRUE,"GENERAL"}</definedName>
    <definedName name="L" localSheetId="0">#REF!</definedName>
    <definedName name="L">#REF!</definedName>
    <definedName name="L.CARCAMO" localSheetId="0">#REF!</definedName>
    <definedName name="L.CARCAMO">#REF!</definedName>
    <definedName name="L.CIL" localSheetId="0">#REF!</definedName>
    <definedName name="L.CIL">#REF!</definedName>
    <definedName name="L_" localSheetId="0">#REF!</definedName>
    <definedName name="L_">#REF!</definedName>
    <definedName name="L_L">#N/A</definedName>
    <definedName name="L_TUB" localSheetId="0">#REF!</definedName>
    <definedName name="L_TUB">#REF!</definedName>
    <definedName name="L1A1">#N/A</definedName>
    <definedName name="L220TT" localSheetId="0">#REF!</definedName>
    <definedName name="L220TT">#REF!</definedName>
    <definedName name="L60PR" localSheetId="0">#REF!</definedName>
    <definedName name="L60PR">#REF!</definedName>
    <definedName name="L60TT" localSheetId="0">#REF!</definedName>
    <definedName name="L60TT">#REF!</definedName>
    <definedName name="La" localSheetId="0">#REF!</definedName>
    <definedName name="La">#REF!</definedName>
    <definedName name="LAB" localSheetId="0">#REF!</definedName>
    <definedName name="LAB">#REF!</definedName>
    <definedName name="labor" localSheetId="0">#REF!</definedName>
    <definedName name="labor">#REF!</definedName>
    <definedName name="Labour" localSheetId="0">#REF!</definedName>
    <definedName name="Labour">#REF!</definedName>
    <definedName name="LAD" localSheetId="0">#REF!</definedName>
    <definedName name="LAD">#REF!</definedName>
    <definedName name="ladrillo" localSheetId="0">#REF!</definedName>
    <definedName name="ladrillo">#REF!</definedName>
    <definedName name="LAF" localSheetId="0">#REF!</definedName>
    <definedName name="LAF">#REF!</definedName>
    <definedName name="LAG" localSheetId="0">#REF!</definedName>
    <definedName name="LAG">#REF!</definedName>
    <definedName name="LAL" localSheetId="0">#REF!</definedName>
    <definedName name="LAL">#REF!</definedName>
    <definedName name="lame" localSheetId="0" hidden="1">#REF!</definedName>
    <definedName name="lame" hidden="1">#REF!</definedName>
    <definedName name="LANCHAS" localSheetId="0">#REF!</definedName>
    <definedName name="LANCHAS">#REF!</definedName>
    <definedName name="LANODO" localSheetId="0">#REF!</definedName>
    <definedName name="LANODO">#REF!</definedName>
    <definedName name="LANODOFT" localSheetId="0">#REF!</definedName>
    <definedName name="LANODOFT">#REF!</definedName>
    <definedName name="largovertedero" localSheetId="0">#REF!</definedName>
    <definedName name="largovertedero">#REF!</definedName>
    <definedName name="LARGUE" localSheetId="0">#REF!</definedName>
    <definedName name="LARGUE">#REF!</definedName>
    <definedName name="lasd" localSheetId="0">#REF!</definedName>
    <definedName name="lasd">#REF!</definedName>
    <definedName name="LAST" localSheetId="0">#REF!</definedName>
    <definedName name="LAST">#REF!</definedName>
    <definedName name="last_current" localSheetId="0">#REF!</definedName>
    <definedName name="last_current">#REF!</definedName>
    <definedName name="last_current_b" localSheetId="0">#REF!</definedName>
    <definedName name="last_current_b">#REF!</definedName>
    <definedName name="last_next" localSheetId="0">#REF!</definedName>
    <definedName name="last_next">#REF!</definedName>
    <definedName name="last_next_b" localSheetId="0">#REF!</definedName>
    <definedName name="last_next_b">#REF!</definedName>
    <definedName name="Last_Row">#N/A</definedName>
    <definedName name="LATEST_REV" localSheetId="0">#REF!</definedName>
    <definedName name="LATEST_REV">#REF!</definedName>
    <definedName name="Lb" localSheetId="0">#REF!</definedName>
    <definedName name="Lb">#REF!</definedName>
    <definedName name="LbT" localSheetId="0">#REF!</definedName>
    <definedName name="LbT">#REF!</definedName>
    <definedName name="lbv" localSheetId="0">#REF!</definedName>
    <definedName name="lbv">#REF!</definedName>
    <definedName name="LcC" localSheetId="0">#REF!</definedName>
    <definedName name="LcC">#REF!</definedName>
    <definedName name="LCOLC" localSheetId="0">#REF!</definedName>
    <definedName name="LCOLC">#REF!</definedName>
    <definedName name="LcT" localSheetId="0">#REF!</definedName>
    <definedName name="LcT">#REF!</definedName>
    <definedName name="LcTc" localSheetId="0">#REF!</definedName>
    <definedName name="LcTc">#REF!</definedName>
    <definedName name="LcTP" localSheetId="0">#REF!</definedName>
    <definedName name="LcTP">#REF!</definedName>
    <definedName name="LcTZ" localSheetId="0">#REF!</definedName>
    <definedName name="LcTZ">#REF!</definedName>
    <definedName name="Ld" localSheetId="0">#REF!</definedName>
    <definedName name="Ld">#REF!</definedName>
    <definedName name="Le" localSheetId="0">#REF!</definedName>
    <definedName name="Le">#REF!</definedName>
    <definedName name="Leader" localSheetId="0">#REF!</definedName>
    <definedName name="Leader">#REF!</definedName>
    <definedName name="Left_Header" localSheetId="0" hidden="1">#REF!</definedName>
    <definedName name="Left_Header" hidden="1">#REF!</definedName>
    <definedName name="Leh" localSheetId="0">#REF!</definedName>
    <definedName name="Leh">#REF!</definedName>
    <definedName name="LENCY" localSheetId="0">#REF!</definedName>
    <definedName name="LENCY">#REF!</definedName>
    <definedName name="LETRA" localSheetId="0">#REF!</definedName>
    <definedName name="LETRA">#REF!</definedName>
    <definedName name="LETRAS" localSheetId="0">#REF!</definedName>
    <definedName name="LETRAS">#REF!</definedName>
    <definedName name="lev0.1" localSheetId="0">#REF!</definedName>
    <definedName name="lev0.1">#REF!</definedName>
    <definedName name="level" localSheetId="0">#REF!</definedName>
    <definedName name="level">#REF!</definedName>
    <definedName name="Lf" localSheetId="0">#REF!</definedName>
    <definedName name="Lf">#REF!</definedName>
    <definedName name="LFAB" localSheetId="0">#REF!</definedName>
    <definedName name="LFAB">#REF!</definedName>
    <definedName name="Lh" localSheetId="0">#REF!</definedName>
    <definedName name="Lh">#REF!</definedName>
    <definedName name="Li" localSheetId="0">#REF!</definedName>
    <definedName name="Li">#REF!</definedName>
    <definedName name="LI60kv" localSheetId="0">#REF!</definedName>
    <definedName name="LI60kv">#REF!</definedName>
    <definedName name="lia" localSheetId="0">#REF!</definedName>
    <definedName name="lia">#REF!</definedName>
    <definedName name="LiB" localSheetId="0">#REF!</definedName>
    <definedName name="LiB">#REF!</definedName>
    <definedName name="libor" localSheetId="0">#REF!</definedName>
    <definedName name="libor">#REF!</definedName>
    <definedName name="libro" localSheetId="0">#REF!</definedName>
    <definedName name="libro">#REF!</definedName>
    <definedName name="Libro1_Hoja1_Lista" localSheetId="0">#REF!</definedName>
    <definedName name="Libro1_Hoja1_Lista">#REF!</definedName>
    <definedName name="Lic_Vols" localSheetId="0">#REF!</definedName>
    <definedName name="Lic_Vols">#REF!</definedName>
    <definedName name="LICITACION" localSheetId="0">#REF!</definedName>
    <definedName name="LICITACION">#REF!</definedName>
    <definedName name="lides" localSheetId="0">#REF!</definedName>
    <definedName name="lides">#REF!</definedName>
    <definedName name="LIGBOQ" localSheetId="0">#REF!</definedName>
    <definedName name="LIGBOQ">#REF!</definedName>
    <definedName name="LIGGARDE" localSheetId="0">#REF!</definedName>
    <definedName name="LIGGARDE">#REF!</definedName>
    <definedName name="LIGRECAP" localSheetId="0">#REF!</definedName>
    <definedName name="LIGRECAP">#REF!</definedName>
    <definedName name="LIGTITRE" localSheetId="0">#REF!</definedName>
    <definedName name="LIGTITRE">#REF!</definedName>
    <definedName name="LIJOIJOI" localSheetId="0">#REF!</definedName>
    <definedName name="LIJOIJOI">#REF!</definedName>
    <definedName name="LIMATESA" localSheetId="0">#REF!</definedName>
    <definedName name="LIMATESA">#REF!</definedName>
    <definedName name="limcount" hidden="1">1</definedName>
    <definedName name="LiMo" localSheetId="0">#REF!</definedName>
    <definedName name="LiMo">#REF!</definedName>
    <definedName name="LIMP" localSheetId="0">#REF!</definedName>
    <definedName name="LIMP">#REF!</definedName>
    <definedName name="limpiador" localSheetId="0">#REF!</definedName>
    <definedName name="limpiador">#REF!</definedName>
    <definedName name="LIMPIO" localSheetId="0">#REF!</definedName>
    <definedName name="LIMPIO">#REF!</definedName>
    <definedName name="LIN" localSheetId="0">#REF!</definedName>
    <definedName name="LIN">#REF!</definedName>
    <definedName name="LINA" localSheetId="0">#REF!</definedName>
    <definedName name="LINA">#REF!</definedName>
    <definedName name="linc1" localSheetId="0">#REF!</definedName>
    <definedName name="linc1">#REF!</definedName>
    <definedName name="linc2" localSheetId="0">#REF!</definedName>
    <definedName name="linc2">#REF!</definedName>
    <definedName name="linc3" localSheetId="0">#REF!</definedName>
    <definedName name="linc3">#REF!</definedName>
    <definedName name="linc4" localSheetId="0">#REF!</definedName>
    <definedName name="linc4">#REF!</definedName>
    <definedName name="linc5" localSheetId="0">#REF!</definedName>
    <definedName name="linc5">#REF!</definedName>
    <definedName name="LINE1" localSheetId="0">#REF!</definedName>
    <definedName name="LINE1">#REF!</definedName>
    <definedName name="LINEA" localSheetId="0">#REF!</definedName>
    <definedName name="LINEA">#REF!</definedName>
    <definedName name="LineaPresup" localSheetId="0">#REF!</definedName>
    <definedName name="LineaPresup">#REF!</definedName>
    <definedName name="Liner_Bolts" localSheetId="0">#REF!</definedName>
    <definedName name="Liner_Bolts">#REF!</definedName>
    <definedName name="Liquor.SG" localSheetId="0">#REF!</definedName>
    <definedName name="Liquor.SG">#REF!</definedName>
    <definedName name="LisaCodSAO" localSheetId="0">#REF!</definedName>
    <definedName name="LisaCodSAO">#REF!</definedName>
    <definedName name="LIST" localSheetId="0">#REF!</definedName>
    <definedName name="LIST">#REF!</definedName>
    <definedName name="List_cuadrillas" localSheetId="0">#REF!</definedName>
    <definedName name="List_cuadrillas">#REF!</definedName>
    <definedName name="List_Pr" localSheetId="0">#REF!</definedName>
    <definedName name="List_Pr">#REF!</definedName>
    <definedName name="List001" localSheetId="0">#REF!</definedName>
    <definedName name="List001">#REF!</definedName>
    <definedName name="List100" localSheetId="0">#REF!</definedName>
    <definedName name="List100">#REF!</definedName>
    <definedName name="List200" localSheetId="0">#REF!</definedName>
    <definedName name="List200">#REF!</definedName>
    <definedName name="List300" localSheetId="0">#REF!</definedName>
    <definedName name="List300">#REF!</definedName>
    <definedName name="List400" localSheetId="0">#REF!</definedName>
    <definedName name="List400">#REF!</definedName>
    <definedName name="List500" localSheetId="0">#REF!</definedName>
    <definedName name="List500">#REF!</definedName>
    <definedName name="List600" localSheetId="0">#REF!</definedName>
    <definedName name="List600">#REF!</definedName>
    <definedName name="List6000" localSheetId="0">#REF!</definedName>
    <definedName name="List6000">#REF!</definedName>
    <definedName name="list702" localSheetId="0">#REF!</definedName>
    <definedName name="list702">#REF!</definedName>
    <definedName name="list800" localSheetId="0">#REF!</definedName>
    <definedName name="list800">#REF!</definedName>
    <definedName name="list820" localSheetId="0">#REF!</definedName>
    <definedName name="list820">#REF!</definedName>
    <definedName name="list830" localSheetId="0">#REF!</definedName>
    <definedName name="list830">#REF!</definedName>
    <definedName name="list840" localSheetId="0">#REF!</definedName>
    <definedName name="list840">#REF!</definedName>
    <definedName name="list850" localSheetId="0">#REF!</definedName>
    <definedName name="list850">#REF!</definedName>
    <definedName name="list860" localSheetId="0">#REF!</definedName>
    <definedName name="list860">#REF!</definedName>
    <definedName name="list870" localSheetId="0">#REF!</definedName>
    <definedName name="list870">#REF!</definedName>
    <definedName name="list875" localSheetId="0">#REF!</definedName>
    <definedName name="list875">#REF!</definedName>
    <definedName name="list880" localSheetId="0">#REF!</definedName>
    <definedName name="list880">#REF!</definedName>
    <definedName name="list882" localSheetId="0">#REF!</definedName>
    <definedName name="list882">#REF!</definedName>
    <definedName name="list885" localSheetId="0">#REF!</definedName>
    <definedName name="list885">#REF!</definedName>
    <definedName name="list888" localSheetId="0">#REF!</definedName>
    <definedName name="list888">#REF!</definedName>
    <definedName name="list890" localSheetId="0">#REF!</definedName>
    <definedName name="list890">#REF!</definedName>
    <definedName name="list895" localSheetId="0">#REF!</definedName>
    <definedName name="list895">#REF!</definedName>
    <definedName name="LISTA" localSheetId="0">#REF!</definedName>
    <definedName name="LISTA">#REF!</definedName>
    <definedName name="Lista_Mater" localSheetId="0">#REF!</definedName>
    <definedName name="Lista_Mater">#REF!</definedName>
    <definedName name="Lista_MO" localSheetId="0">#REF!</definedName>
    <definedName name="Lista_MO">#REF!</definedName>
    <definedName name="lista_recursos" localSheetId="0">#REF!</definedName>
    <definedName name="lista_recursos">#REF!</definedName>
    <definedName name="Lista01" localSheetId="0">#REF!</definedName>
    <definedName name="Lista01">#REF!</definedName>
    <definedName name="Lista02" localSheetId="0">#REF!</definedName>
    <definedName name="Lista02">#REF!</definedName>
    <definedName name="Lista03" localSheetId="0">#REF!</definedName>
    <definedName name="Lista03">#REF!</definedName>
    <definedName name="Lista04" localSheetId="0">#REF!</definedName>
    <definedName name="Lista04">#REF!</definedName>
    <definedName name="lista1" localSheetId="0">#REF!</definedName>
    <definedName name="lista1">#REF!</definedName>
    <definedName name="LISTA2" localSheetId="0">#REF!</definedName>
    <definedName name="LISTA2">#REF!</definedName>
    <definedName name="lista3" localSheetId="0">#REF!</definedName>
    <definedName name="lista3">#REF!</definedName>
    <definedName name="LISTAACT" localSheetId="0">#REF!</definedName>
    <definedName name="LISTAACT">#REF!</definedName>
    <definedName name="Listacanti" localSheetId="0">#REF!</definedName>
    <definedName name="Listacanti">#REF!</definedName>
    <definedName name="ListaCantidad" localSheetId="0">#REF!</definedName>
    <definedName name="ListaCantidad">#REF!</definedName>
    <definedName name="listado" localSheetId="0">#REF!</definedName>
    <definedName name="listado">#REF!</definedName>
    <definedName name="Listado1" localSheetId="0">#REF!</definedName>
    <definedName name="Listado1">#REF!</definedName>
    <definedName name="ListaItem" localSheetId="0">#REF!</definedName>
    <definedName name="ListaItem">#REF!</definedName>
    <definedName name="listaprecios" localSheetId="0">#REF!</definedName>
    <definedName name="listaprecios">#REF!</definedName>
    <definedName name="ListaUni" localSheetId="0">#REF!</definedName>
    <definedName name="ListaUni">#REF!</definedName>
    <definedName name="listclientes" localSheetId="0">OFFSET(#REF!,,,COUNTA(#REF!))</definedName>
    <definedName name="listclientes">OFFSET(#REF!,,,COUNTA(#REF!))</definedName>
    <definedName name="LISTON" localSheetId="0">#REF!</definedName>
    <definedName name="LISTON">#REF!</definedName>
    <definedName name="LISTON_2_x2x3m." localSheetId="0">#REF!</definedName>
    <definedName name="LISTON_2_x2x3m.">#REF!</definedName>
    <definedName name="LISTON_4_x4x3m." localSheetId="0">#REF!</definedName>
    <definedName name="LISTON_4_x4x3m.">#REF!</definedName>
    <definedName name="LISTON_DE_2X4X15" localSheetId="0">#REF!</definedName>
    <definedName name="LISTON_DE_2X4X15">#REF!</definedName>
    <definedName name="LISTON2" localSheetId="0">#REF!</definedName>
    <definedName name="LISTON2">#REF!</definedName>
    <definedName name="LISTON2x4x15" localSheetId="0">#REF!</definedName>
    <definedName name="LISTON2x4x15">#REF!</definedName>
    <definedName name="listproductos" localSheetId="0">OFFSET(#REF!,,,COUNTA(#REF!))</definedName>
    <definedName name="listproductos">OFFSET(#REF!,,,COUNTA(#REF!))</definedName>
    <definedName name="liuoo" localSheetId="1" hidden="1">{"TAB1",#N/A,TRUE,"GENERAL";"TAB2",#N/A,TRUE,"GENERAL";"TAB3",#N/A,TRUE,"GENERAL";"TAB4",#N/A,TRUE,"GENERAL";"TAB5",#N/A,TRUE,"GENERAL"}</definedName>
    <definedName name="liuoo" hidden="1">{"TAB1",#N/A,TRUE,"GENERAL";"TAB2",#N/A,TRUE,"GENERAL";"TAB3",#N/A,TRUE,"GENERAL";"TAB4",#N/A,TRUE,"GENERAL";"TAB5",#N/A,TRUE,"GENERAL"}</definedName>
    <definedName name="Lj" localSheetId="0">#REF!</definedName>
    <definedName name="Lj">#REF!</definedName>
    <definedName name="ljuhyt" localSheetId="0">#REF!</definedName>
    <definedName name="ljuhyt">#REF!</definedName>
    <definedName name="Lk" localSheetId="0">#REF!</definedName>
    <definedName name="Lk">#REF!</definedName>
    <definedName name="lkj" localSheetId="1" hidden="1">{"via1",#N/A,TRUE,"general";"via2",#N/A,TRUE,"general";"via3",#N/A,TRUE,"general"}</definedName>
    <definedName name="lkj" hidden="1">{"via1",#N/A,TRUE,"general";"via2",#N/A,TRUE,"general";"via3",#N/A,TRUE,"general"}</definedName>
    <definedName name="lkjhgfd" localSheetId="0">#REF!</definedName>
    <definedName name="lkjhgfd">#REF!</definedName>
    <definedName name="lkjhgfds" localSheetId="0">#REF!</definedName>
    <definedName name="lkjhgfds">#REF!</definedName>
    <definedName name="lkjhygtre" localSheetId="0">#REF!</definedName>
    <definedName name="lkjhygtre">#REF!</definedName>
    <definedName name="lkjk" localSheetId="0">#REF!</definedName>
    <definedName name="lkjk">#REF!</definedName>
    <definedName name="LKJLJK" localSheetId="1" hidden="1">{"TAB1",#N/A,TRUE,"GENERAL";"TAB2",#N/A,TRUE,"GENERAL";"TAB3",#N/A,TRUE,"GENERAL";"TAB4",#N/A,TRUE,"GENERAL";"TAB5",#N/A,TRUE,"GENERAL"}</definedName>
    <definedName name="LKJLJK" hidden="1">{"TAB1",#N/A,TRUE,"GENERAL";"TAB2",#N/A,TRUE,"GENERAL";"TAB3",#N/A,TRUE,"GENERAL";"TAB4",#N/A,TRUE,"GENERAL";"TAB5",#N/A,TRUE,"GENERAL"}</definedName>
    <definedName name="lkjm" localSheetId="0">#REF!</definedName>
    <definedName name="lkjm">#REF!</definedName>
    <definedName name="lkjuhygtfdxcvbn" localSheetId="0">#REF!</definedName>
    <definedName name="lkjuhygtfdxcvbn">#REF!</definedName>
    <definedName name="lkkl" localSheetId="0">#REF!</definedName>
    <definedName name="lkkl">#REF!</definedName>
    <definedName name="lklhlkjl" localSheetId="1" hidden="1">{#N/A,#N/A,FALSE,"CCTV"}</definedName>
    <definedName name="lklhlkjl" hidden="1">{#N/A,#N/A,FALSE,"CCTV"}</definedName>
    <definedName name="lkmn" localSheetId="0">#REF!</definedName>
    <definedName name="lkmn">#REF!</definedName>
    <definedName name="ll" localSheetId="0">#REF!</definedName>
    <definedName name="ll">#REF!</definedName>
    <definedName name="LLAC12" localSheetId="0">#REF!</definedName>
    <definedName name="LLAC12">#REF!</definedName>
    <definedName name="llam" localSheetId="0">#REF!</definedName>
    <definedName name="llam">#REF!</definedName>
    <definedName name="LLANTAS" localSheetId="0">#REF!</definedName>
    <definedName name="LLANTAS">#REF!</definedName>
    <definedName name="LLAP12" localSheetId="0">#REF!</definedName>
    <definedName name="LLAP12">#REF!</definedName>
    <definedName name="LLAVE_DE_CHORRO_1_2" localSheetId="0">#REF!</definedName>
    <definedName name="LLAVE_DE_CHORRO_1_2">#REF!</definedName>
    <definedName name="LLAVE_DE_PASO_1_2" localSheetId="0">#REF!</definedName>
    <definedName name="LLAVE_DE_PASO_1_2">#REF!</definedName>
    <definedName name="LLC_north_perc">50</definedName>
    <definedName name="LLC_south_perc">100</definedName>
    <definedName name="lll" localSheetId="0">#REF!</definedName>
    <definedName name="lll">#REF!</definedName>
    <definedName name="llll" localSheetId="0">#REF!</definedName>
    <definedName name="llll">#REF!</definedName>
    <definedName name="LLLLL" localSheetId="0">#REF!</definedName>
    <definedName name="LLLLL">#REF!</definedName>
    <definedName name="lllllh" localSheetId="1" hidden="1">{"via1",#N/A,TRUE,"general";"via2",#N/A,TRUE,"general";"via3",#N/A,TRUE,"general"}</definedName>
    <definedName name="lllllh" hidden="1">{"via1",#N/A,TRUE,"general";"via2",#N/A,TRUE,"general";"via3",#N/A,TRUE,"general"}</definedName>
    <definedName name="llllll" localSheetId="1" hidden="1">{#N/A,#N/A,FALSE,"GRAFICO";#N/A,#N/A,FALSE,"CAJA (2)";#N/A,#N/A,FALSE,"TERCEROS-PROMEDIO";#N/A,#N/A,FALSE,"CAJA";#N/A,#N/A,FALSE,"INGRESOS1995-2003";#N/A,#N/A,FALSE,"GASTOS1995-2003"}</definedName>
    <definedName name="llllll" hidden="1">{#N/A,#N/A,FALSE,"GRAFICO";#N/A,#N/A,FALSE,"CAJA (2)";#N/A,#N/A,FALSE,"TERCEROS-PROMEDIO";#N/A,#N/A,FALSE,"CAJA";#N/A,#N/A,FALSE,"INGRESOS1995-2003";#N/A,#N/A,FALSE,"GASTOS1995-2003"}</definedName>
    <definedName name="lllllllllll" localSheetId="0">#REF!</definedName>
    <definedName name="lllllllllll">#REF!</definedName>
    <definedName name="lllllllo" localSheetId="1" hidden="1">{"via1",#N/A,TRUE,"general";"via2",#N/A,TRUE,"general";"via3",#N/A,TRUE,"general"}</definedName>
    <definedName name="lllllllo" hidden="1">{"via1",#N/A,TRUE,"general";"via2",#N/A,TRUE,"general";"via3",#N/A,TRUE,"general"}</definedName>
    <definedName name="LLt" localSheetId="0">#REF!</definedName>
    <definedName name="LLt">#REF!</definedName>
    <definedName name="LLUVIA" localSheetId="0">#REF!</definedName>
    <definedName name="LLUVIA">#REF!</definedName>
    <definedName name="LM" localSheetId="0">#REF!</definedName>
    <definedName name="LM">#REF!</definedName>
    <definedName name="Lmat" localSheetId="0">#REF!</definedName>
    <definedName name="Lmat">#REF!</definedName>
    <definedName name="lmf" localSheetId="0">#REF!</definedName>
    <definedName name="lmf">#REF!</definedName>
    <definedName name="LMO" localSheetId="0">#REF!</definedName>
    <definedName name="LMO">#REF!</definedName>
    <definedName name="Ln" localSheetId="0">#REF!</definedName>
    <definedName name="Ln">#REF!</definedName>
    <definedName name="LngCantVehic" localSheetId="0">#REF!</definedName>
    <definedName name="LngCantVehic">#REF!</definedName>
    <definedName name="LngKilometrajeAnno" localSheetId="0">#REF!</definedName>
    <definedName name="LngKilometrajeAnno">#REF!</definedName>
    <definedName name="LngKilometrajeAno" localSheetId="0">#REF!</definedName>
    <definedName name="LngKilometrajeAno">#REF!</definedName>
    <definedName name="LngNumPeriodosGracia" localSheetId="0">#REF!</definedName>
    <definedName name="LngNumPeriodosGracia">#REF!</definedName>
    <definedName name="LngPickupKilometros" localSheetId="0">#REF!</definedName>
    <definedName name="LngPickupKilometros">#REF!</definedName>
    <definedName name="LngPlazoRenting" localSheetId="0">#REF!</definedName>
    <definedName name="LngPlazoRenting">#REF!</definedName>
    <definedName name="LngTiempoDepreciarMeses" localSheetId="0">#REF!</definedName>
    <definedName name="LngTiempoDepreciarMeses">#REF!</definedName>
    <definedName name="Lñ" localSheetId="0">#REF!</definedName>
    <definedName name="Lñ">#REF!</definedName>
    <definedName name="LÑP" localSheetId="0">#REF!</definedName>
    <definedName name="LÑP">#REF!</definedName>
    <definedName name="lo" localSheetId="1" hidden="1">{#N/A,#N/A,FALSE,"GRAFICO";#N/A,#N/A,FALSE,"CAJA (2)";#N/A,#N/A,FALSE,"TERCEROS-PROMEDIO";#N/A,#N/A,FALSE,"CAJA";#N/A,#N/A,FALSE,"INGRESOS1995-2003";#N/A,#N/A,FALSE,"GASTOS1995-2003"}</definedName>
    <definedName name="lo" hidden="1">{#N/A,#N/A,FALSE,"GRAFICO";#N/A,#N/A,FALSE,"CAJA (2)";#N/A,#N/A,FALSE,"TERCEROS-PROMEDIO";#N/A,#N/A,FALSE,"CAJA";#N/A,#N/A,FALSE,"INGRESOS1995-2003";#N/A,#N/A,FALSE,"GASTOS1995-2003"}</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c" localSheetId="0">#REF!</definedName>
    <definedName name="loc">#REF!</definedName>
    <definedName name="LOCA" localSheetId="0">#REF!</definedName>
    <definedName name="LOCA">#REF!</definedName>
    <definedName name="LOCA1" localSheetId="0">#REF!</definedName>
    <definedName name="LOCA1">#REF!</definedName>
    <definedName name="LOCA2" localSheetId="0">#REF!</definedName>
    <definedName name="LOCA2">#REF!</definedName>
    <definedName name="LOCALIZACION" localSheetId="0">#REF!</definedName>
    <definedName name="LOCALIZACION">#REF!</definedName>
    <definedName name="LOCALIZACION_Y_REPLANTEO" localSheetId="0">#REF!</definedName>
    <definedName name="LOCALIZACION_Y_REPLANTEO">#REF!</definedName>
    <definedName name="LOCALIZACIÓN_Y_REPLANTEO._ESTRUCTURAS" localSheetId="0">#REF!</definedName>
    <definedName name="LOCALIZACIÓN_Y_REPLANTEO._ESTRUCTURAS">#REF!</definedName>
    <definedName name="location" localSheetId="0">#REF!</definedName>
    <definedName name="location">#REF!</definedName>
    <definedName name="location1" localSheetId="0">#REF!</definedName>
    <definedName name="location1">#REF!</definedName>
    <definedName name="logLiquida" localSheetId="0">#REF!</definedName>
    <definedName name="logLiquida">#REF!</definedName>
    <definedName name="LOGO" localSheetId="1">[0]!ERR</definedName>
    <definedName name="LOGO" localSheetId="0">'Ppto Coliseo'!ERR</definedName>
    <definedName name="LOGO">[0]!ERR</definedName>
    <definedName name="LOI" localSheetId="0">#REF!</definedName>
    <definedName name="LOI">#REF!</definedName>
    <definedName name="lokjhgfd" localSheetId="0">#REF!</definedName>
    <definedName name="lokjhgfd">#REF!</definedName>
    <definedName name="LOLA" localSheetId="0">#REF!</definedName>
    <definedName name="LOLA">#REF!</definedName>
    <definedName name="lolol" localSheetId="1" hidden="1">{"TAB1",#N/A,TRUE,"GENERAL";"TAB2",#N/A,TRUE,"GENERAL";"TAB3",#N/A,TRUE,"GENERAL";"TAB4",#N/A,TRUE,"GENERAL";"TAB5",#N/A,TRUE,"GENERAL"}</definedName>
    <definedName name="lolol" hidden="1">{"TAB1",#N/A,TRUE,"GENERAL";"TAB2",#N/A,TRUE,"GENERAL";"TAB3",#N/A,TRUE,"GENERAL";"TAB4",#N/A,TRUE,"GENERAL";"TAB5",#N/A,TRUE,"GENERAL"}</definedName>
    <definedName name="long" localSheetId="0">#REF!</definedName>
    <definedName name="long">#REF!</definedName>
    <definedName name="Longitud" localSheetId="0">#REF!</definedName>
    <definedName name="Longitud">#REF!</definedName>
    <definedName name="Longitud1" localSheetId="0">#REF!</definedName>
    <definedName name="Longitud1">#REF!</definedName>
    <definedName name="Longitud2" localSheetId="0">#REF!</definedName>
    <definedName name="Longitud2">#REF!</definedName>
    <definedName name="longituddesarenador" localSheetId="0">#REF!</definedName>
    <definedName name="longituddesarenador">#REF!</definedName>
    <definedName name="Lookupvessels" localSheetId="0">#REF!</definedName>
    <definedName name="Lookupvessels">#REF!</definedName>
    <definedName name="lookupvessels2" localSheetId="0">#REF!</definedName>
    <definedName name="lookupvessels2">#REF!</definedName>
    <definedName name="LOPE" localSheetId="0">#REF!</definedName>
    <definedName name="LOPE">#REF!</definedName>
    <definedName name="louujhvh" localSheetId="0">#REF!</definedName>
    <definedName name="louujhvh">#REF!</definedName>
    <definedName name="LOWER_GANT" localSheetId="0">#REF!</definedName>
    <definedName name="LOWER_GANT">#REF!</definedName>
    <definedName name="Lp" localSheetId="0">#REF!</definedName>
    <definedName name="Lp">#REF!</definedName>
    <definedName name="LPISOC" localSheetId="0">#REF!</definedName>
    <definedName name="LPISOC">#REF!</definedName>
    <definedName name="lplpl" localSheetId="1" hidden="1">{"via1",#N/A,TRUE,"general";"via2",#N/A,TRUE,"general";"via3",#N/A,TRUE,"general"}</definedName>
    <definedName name="lplpl" hidden="1">{"via1",#N/A,TRUE,"general";"via2",#N/A,TRUE,"general";"via3",#N/A,TRUE,"general"}</definedName>
    <definedName name="LPOR" localSheetId="0">#REF!</definedName>
    <definedName name="LPOR">#REF!</definedName>
    <definedName name="LPOR2" localSheetId="0">#REF!</definedName>
    <definedName name="LPOR2">#REF!</definedName>
    <definedName name="LPOR3" localSheetId="0">#REF!</definedName>
    <definedName name="LPOR3">#REF!</definedName>
    <definedName name="LPTC60" localSheetId="0">#REF!</definedName>
    <definedName name="LPTC60">#REF!</definedName>
    <definedName name="Lq" localSheetId="0">#REF!</definedName>
    <definedName name="Lq">#REF!</definedName>
    <definedName name="Lr" localSheetId="0">#REF!</definedName>
    <definedName name="Lr">#REF!</definedName>
    <definedName name="Ls" localSheetId="0">#REF!</definedName>
    <definedName name="Ls">#REF!</definedName>
    <definedName name="LS60kv" localSheetId="0">#REF!</definedName>
    <definedName name="LS60kv">#REF!</definedName>
    <definedName name="LSEC" localSheetId="0">#REF!</definedName>
    <definedName name="LSEC">#REF!</definedName>
    <definedName name="Lt" localSheetId="0">#REF!</definedName>
    <definedName name="Lt">#REF!</definedName>
    <definedName name="LTC" localSheetId="0">#REF!</definedName>
    <definedName name="LTC">#REF!</definedName>
    <definedName name="ltemp" localSheetId="0">#REF!</definedName>
    <definedName name="ltemp">#REF!</definedName>
    <definedName name="LTERMS" localSheetId="0">#REF!</definedName>
    <definedName name="LTERMS">#REF!</definedName>
    <definedName name="LTO" localSheetId="0">#REF!</definedName>
    <definedName name="LTO">#REF!</definedName>
    <definedName name="LTP" localSheetId="0">#REF!</definedName>
    <definedName name="LTP">#REF!</definedName>
    <definedName name="Ltr" localSheetId="0">#REF!</definedName>
    <definedName name="Ltr">#REF!</definedName>
    <definedName name="LTT" localSheetId="0">#REF!</definedName>
    <definedName name="LTT">#REF!</definedName>
    <definedName name="LTTCS" localSheetId="0">#REF!</definedName>
    <definedName name="LTTCS">#REF!</definedName>
    <definedName name="Lu" localSheetId="0">#REF!</definedName>
    <definedName name="Lu">#REF!</definedName>
    <definedName name="LubeCostOutput" localSheetId="0">#REF!</definedName>
    <definedName name="LubeCostOutput">#REF!</definedName>
    <definedName name="LUBRI" localSheetId="0">#REF!</definedName>
    <definedName name="LUBRI">#REF!</definedName>
    <definedName name="Lubricante" localSheetId="0">#REF!</definedName>
    <definedName name="Lubricante">#REF!</definedName>
    <definedName name="LUBRICANTE_TUB_PVC_500GR_500GRS" localSheetId="0">#REF!</definedName>
    <definedName name="LUBRICANTE_TUB_PVC_500GR_500GRS">#REF!</definedName>
    <definedName name="LUCY" localSheetId="1">OFFSET(Full_Print,0,0,[0]!LOCA)</definedName>
    <definedName name="LUCY" localSheetId="0">OFFSET('Ppto Coliseo'!Full_Print,0,0,'Ppto Coliseo'!LOCA)</definedName>
    <definedName name="LUCY">OFFSET(Full_Print,0,0,[0]!LOCA)</definedName>
    <definedName name="Luis">#N/A</definedName>
    <definedName name="lun" localSheetId="0">#REF!</definedName>
    <definedName name="lun">#REF!</definedName>
    <definedName name="lunch" localSheetId="0">#REF!</definedName>
    <definedName name="lunch">#REF!</definedName>
    <definedName name="LUPVC" localSheetId="0">#REF!</definedName>
    <definedName name="LUPVC">#REF!</definedName>
    <definedName name="LUPVC_" localSheetId="0">#REF!</definedName>
    <definedName name="LUPVC_">#REF!</definedName>
    <definedName name="LUPVT" localSheetId="0">#REF!</definedName>
    <definedName name="LUPVT">#REF!</definedName>
    <definedName name="luz" localSheetId="0">#REF!</definedName>
    <definedName name="luz">#REF!</definedName>
    <definedName name="luza" localSheetId="1" hidden="1">{#N/A,#N/A,FALSE,"GRAFICO";#N/A,#N/A,FALSE,"CAJA (2)";#N/A,#N/A,FALSE,"TERCEROS-PROMEDIO";#N/A,#N/A,FALSE,"CAJA";#N/A,#N/A,FALSE,"INGRESOS1995-2003";#N/A,#N/A,FALSE,"GASTOS1995-2003"}</definedName>
    <definedName name="luza" hidden="1">{#N/A,#N/A,FALSE,"GRAFICO";#N/A,#N/A,FALSE,"CAJA (2)";#N/A,#N/A,FALSE,"TERCEROS-PROMEDIO";#N/A,#N/A,FALSE,"CAJA";#N/A,#N/A,FALSE,"INGRESOS1995-2003";#N/A,#N/A,FALSE,"GASTOS1995-2003"}</definedName>
    <definedName name="lv" localSheetId="0">#REF!</definedName>
    <definedName name="lv">#REF!</definedName>
    <definedName name="LV.1" localSheetId="0">#REF!</definedName>
    <definedName name="LV.1">#REF!</definedName>
    <definedName name="LV_1">#N/A</definedName>
    <definedName name="LV2C" localSheetId="0">#REF!</definedName>
    <definedName name="LV2C">#REF!</definedName>
    <definedName name="LVAC" localSheetId="0">#REF!</definedName>
    <definedName name="LVAC">#REF!</definedName>
    <definedName name="LVC" localSheetId="0">#REF!</definedName>
    <definedName name="LVC">#REF!</definedName>
    <definedName name="LvcT" localSheetId="0">#REF!</definedName>
    <definedName name="LvcT">#REF!</definedName>
    <definedName name="LvT" localSheetId="0">#REF!</definedName>
    <definedName name="LvT">#REF!</definedName>
    <definedName name="LvTZ" localSheetId="0">#REF!</definedName>
    <definedName name="LvTZ">#REF!</definedName>
    <definedName name="Lw" localSheetId="0">#REF!</definedName>
    <definedName name="Lw">#REF!</definedName>
    <definedName name="LWSALES" localSheetId="0">#REF!</definedName>
    <definedName name="LWSALES">#REF!</definedName>
    <definedName name="LYBin" localSheetId="0">#REF!</definedName>
    <definedName name="LYBin">#REF!</definedName>
    <definedName name="LYHolds" localSheetId="0">#REF!</definedName>
    <definedName name="LYHolds">#REF!</definedName>
    <definedName name="LYNet" localSheetId="0">#REF!</definedName>
    <definedName name="LYNet">#REF!</definedName>
    <definedName name="LYoos" localSheetId="0">#REF!</definedName>
    <definedName name="LYoos">#REF!</definedName>
    <definedName name="LYReselects" localSheetId="0">#REF!</definedName>
    <definedName name="LYReselects">#REF!</definedName>
    <definedName name="LYReturns" localSheetId="0">#REF!</definedName>
    <definedName name="LYReturns">#REF!</definedName>
    <definedName name="LYSales" localSheetId="0">#REF!</definedName>
    <definedName name="LYSales">#REF!</definedName>
    <definedName name="LYTotal" localSheetId="0">#REF!</definedName>
    <definedName name="LYTotal">#REF!</definedName>
    <definedName name="lz" localSheetId="1" hidden="1">{"PYGS",#N/A,FALSE,"PYG";"ACTIS",#N/A,FALSE,"BCE_GRAL-ACTIVO";"PASIS",#N/A,FALSE,"BCE_GRAL-PASIVO-PATRIM";"CAJAS",#N/A,FALSE,"CAJA"}</definedName>
    <definedName name="lz" hidden="1">{"PYGS",#N/A,FALSE,"PYG";"ACTIS",#N/A,FALSE,"BCE_GRAL-ACTIVO";"PASIS",#N/A,FALSE,"BCE_GRAL-PASIVO-PATRIM";"CAJAS",#N/A,FALSE,"CAJA"}</definedName>
    <definedName name="LZC" localSheetId="0">#REF!</definedName>
    <definedName name="LZC">#REF!</definedName>
    <definedName name="m" localSheetId="0">#REF!</definedName>
    <definedName name="m">#REF!</definedName>
    <definedName name="M.O_D18C" localSheetId="0">#REF!</definedName>
    <definedName name="M.O_D18C">#REF!</definedName>
    <definedName name="M_A_L_G_A">#N/A</definedName>
    <definedName name="M_L_N_G">#N/A</definedName>
    <definedName name="M_P_D_P">#N/A</definedName>
    <definedName name="M_P_SUMMARY" localSheetId="0">#REF!</definedName>
    <definedName name="M_P_SUMMARY">#REF!</definedName>
    <definedName name="M120K" localSheetId="0">#REF!</definedName>
    <definedName name="M120K">#REF!</definedName>
    <definedName name="M240K" localSheetId="0">#REF!</definedName>
    <definedName name="M240K">#REF!</definedName>
    <definedName name="M280K" localSheetId="0">#REF!</definedName>
    <definedName name="M280K">#REF!</definedName>
    <definedName name="ma" localSheetId="0">#REF!</definedName>
    <definedName name="ma">#REF!</definedName>
    <definedName name="mac" localSheetId="0">#REF!</definedName>
    <definedName name="mac">#REF!</definedName>
    <definedName name="MACR" localSheetId="0">#REF!</definedName>
    <definedName name="MACR">#REF!</definedName>
    <definedName name="MACRDEL" localSheetId="0">#REF!</definedName>
    <definedName name="MACRDEL">#REF!</definedName>
    <definedName name="MACRO" localSheetId="0">#REF!</definedName>
    <definedName name="MACRO">#REF!</definedName>
    <definedName name="Macro11" localSheetId="0">#REF!</definedName>
    <definedName name="Macro11">#REF!</definedName>
    <definedName name="Macroactividad" localSheetId="0">#REF!</definedName>
    <definedName name="Macroactividad">#REF!</definedName>
    <definedName name="MACROMEDIDOR__3__B_x_B" localSheetId="0">#REF!</definedName>
    <definedName name="MACROMEDIDOR__3__B_x_B">#REF!</definedName>
    <definedName name="MACROMEDIDOR_4__B_x_B" localSheetId="0">#REF!</definedName>
    <definedName name="MACROMEDIDOR_4__B_x_B">#REF!</definedName>
    <definedName name="MACROMEDIDORES" localSheetId="0">#REF!</definedName>
    <definedName name="MACROMEDIDORES">#REF!</definedName>
    <definedName name="MADCJ" localSheetId="0">#REF!</definedName>
    <definedName name="MADCJ">#REF!</definedName>
    <definedName name="MAESTRO" localSheetId="0">#REF!</definedName>
    <definedName name="MAESTRO">#REF!</definedName>
    <definedName name="mafdsf" localSheetId="1" hidden="1">{"via1",#N/A,TRUE,"general";"via2",#N/A,TRUE,"general";"via3",#N/A,TRUE,"general"}</definedName>
    <definedName name="mafdsf" hidden="1">{"via1",#N/A,TRUE,"general";"via2",#N/A,TRUE,"general";"via3",#N/A,TRUE,"general"}</definedName>
    <definedName name="MAIN" localSheetId="0">#REF!</definedName>
    <definedName name="MAIN">#REF!</definedName>
    <definedName name="Maint_Labour_Factor" localSheetId="0">#REF!</definedName>
    <definedName name="Maint_Labour_Factor">#REF!</definedName>
    <definedName name="MaintManHours" localSheetId="0">#REF!</definedName>
    <definedName name="MaintManHours">#REF!</definedName>
    <definedName name="MAL" localSheetId="0">#REF!</definedName>
    <definedName name="MAL">#REF!</definedName>
    <definedName name="MALLA" localSheetId="0">#REF!</definedName>
    <definedName name="MALLA">#REF!</definedName>
    <definedName name="MALO" localSheetId="0">#REF!&lt;2.5</definedName>
    <definedName name="MALO">#REF!&lt;2.5</definedName>
    <definedName name="MALO4006" localSheetId="0">#REF!</definedName>
    <definedName name="MALO4006">#REF!</definedName>
    <definedName name="MALO4006A" localSheetId="0">#REF!</definedName>
    <definedName name="MALO4006A">#REF!</definedName>
    <definedName name="MALO40CN01" localSheetId="0">#REF!</definedName>
    <definedName name="MALO40CN01">#REF!</definedName>
    <definedName name="MALO40CNA" localSheetId="0">#REF!</definedName>
    <definedName name="MALO40CNA">#REF!</definedName>
    <definedName name="MALO40CNB" localSheetId="0">#REF!</definedName>
    <definedName name="MALO40CNB">#REF!</definedName>
    <definedName name="MALO55CN01" localSheetId="0">#REF!</definedName>
    <definedName name="MALO55CN01">#REF!</definedName>
    <definedName name="MALO55CN03" localSheetId="0">#REF!</definedName>
    <definedName name="MALO55CN03">#REF!</definedName>
    <definedName name="MALO5607" localSheetId="0">#REF!</definedName>
    <definedName name="MALO5607">#REF!</definedName>
    <definedName name="MALOAFIR5607" localSheetId="0">#REF!</definedName>
    <definedName name="MALOAFIR5607">#REF!</definedName>
    <definedName name="Mamposteria" localSheetId="0">#REF!</definedName>
    <definedName name="Mamposteria">#REF!</definedName>
    <definedName name="MAN" localSheetId="0">#REF!</definedName>
    <definedName name="MAN">#REF!</definedName>
    <definedName name="MANB1" localSheetId="0">#REF!</definedName>
    <definedName name="MANB1">#REF!</definedName>
    <definedName name="MANB2" localSheetId="0">#REF!</definedName>
    <definedName name="MANB2">#REF!</definedName>
    <definedName name="MANB3" localSheetId="0">#REF!</definedName>
    <definedName name="MANB3">#REF!</definedName>
    <definedName name="MANC1" localSheetId="0">#REF!</definedName>
    <definedName name="MANC1">#REF!</definedName>
    <definedName name="MANC2" localSheetId="0">#REF!</definedName>
    <definedName name="MANC2">#REF!</definedName>
    <definedName name="MANCAR" localSheetId="0">#REF!</definedName>
    <definedName name="MANCAR">#REF!</definedName>
    <definedName name="MANCO" localSheetId="0">#REF!</definedName>
    <definedName name="MANCO">#REF!</definedName>
    <definedName name="MANEX" localSheetId="0">#REF!</definedName>
    <definedName name="MANEX">#REF!</definedName>
    <definedName name="MANGLE" localSheetId="0">#REF!</definedName>
    <definedName name="MANGLE">#REF!</definedName>
    <definedName name="MANMO" localSheetId="0">#REF!</definedName>
    <definedName name="MANMO">#REF!</definedName>
    <definedName name="MANO" localSheetId="0">#REF!</definedName>
    <definedName name="MANO">#REF!</definedName>
    <definedName name="MANOAA" localSheetId="0">#REF!</definedName>
    <definedName name="MANOAA">#REF!</definedName>
    <definedName name="MANOBB" localSheetId="0">#REF!</definedName>
    <definedName name="MANOBB">#REF!</definedName>
    <definedName name="MANOBRA" localSheetId="0">#REF!</definedName>
    <definedName name="MANOBRA">#REF!</definedName>
    <definedName name="MANOCC" localSheetId="0">#REF!</definedName>
    <definedName name="MANOCC">#REF!</definedName>
    <definedName name="MANODD" localSheetId="0">#REF!</definedName>
    <definedName name="MANODD">#REF!</definedName>
    <definedName name="MANODEOBRA" localSheetId="0">#REF!</definedName>
    <definedName name="MANODEOBRA">#REF!</definedName>
    <definedName name="MANOEE" localSheetId="0">#REF!</definedName>
    <definedName name="MANOEE">#REF!</definedName>
    <definedName name="manoobra" localSheetId="0">#REF!</definedName>
    <definedName name="manoobra">#REF!</definedName>
    <definedName name="MANSOL" localSheetId="0">#REF!</definedName>
    <definedName name="MANSOL">#REF!</definedName>
    <definedName name="MANTO" localSheetId="0">#REF!</definedName>
    <definedName name="MANTO">#REF!</definedName>
    <definedName name="MANTTO." localSheetId="0">#REF!</definedName>
    <definedName name="MANTTO.">#REF!</definedName>
    <definedName name="MANUAL" localSheetId="0">#REF!</definedName>
    <definedName name="MANUAL">#REF!</definedName>
    <definedName name="manufactures_lead_time" localSheetId="0">#REF!</definedName>
    <definedName name="manufactures_lead_time">#REF!</definedName>
    <definedName name="MANV" localSheetId="0">#REF!</definedName>
    <definedName name="MANV">#REF!</definedName>
    <definedName name="MANVOL" localSheetId="0">#REF!</definedName>
    <definedName name="MANVOL">#REF!</definedName>
    <definedName name="mao" localSheetId="1" hidden="1">{"TAB1",#N/A,TRUE,"GENERAL";"TAB2",#N/A,TRUE,"GENERAL";"TAB3",#N/A,TRUE,"GENERAL";"TAB4",#N/A,TRUE,"GENERAL";"TAB5",#N/A,TRUE,"GENERAL"}</definedName>
    <definedName name="mao" hidden="1">{"TAB1",#N/A,TRUE,"GENERAL";"TAB2",#N/A,TRUE,"GENERAL";"TAB3",#N/A,TRUE,"GENERAL";"TAB4",#N/A,TRUE,"GENERAL";"TAB5",#N/A,TRUE,"GENERAL"}</definedName>
    <definedName name="maow" localSheetId="1" hidden="1">{"via1",#N/A,TRUE,"general";"via2",#N/A,TRUE,"general";"via3",#N/A,TRUE,"general"}</definedName>
    <definedName name="maow" hidden="1">{"via1",#N/A,TRUE,"general";"via2",#N/A,TRUE,"general";"via3",#N/A,TRUE,"general"}</definedName>
    <definedName name="MAP" localSheetId="0">#REF!</definedName>
    <definedName name="MAP">#REF!</definedName>
    <definedName name="maq" localSheetId="0">#REF!</definedName>
    <definedName name="maq">#REF!</definedName>
    <definedName name="MAQUINAR" localSheetId="0">#REF!</definedName>
    <definedName name="MAQUINAR">#REF!</definedName>
    <definedName name="mar" localSheetId="0">#REF!</definedName>
    <definedName name="mar">#REF!</definedName>
    <definedName name="Mar_C" localSheetId="0">#REF!</definedName>
    <definedName name="Mar_C">#REF!</definedName>
    <definedName name="mar00" localSheetId="0">#REF!</definedName>
    <definedName name="mar00">#REF!</definedName>
    <definedName name="MARABA" localSheetId="0">#REF!</definedName>
    <definedName name="MARABA">#REF!</definedName>
    <definedName name="MarAbr" localSheetId="0">#REF!</definedName>
    <definedName name="MarAbr">#REF!</definedName>
    <definedName name="marc06" localSheetId="0">#REF!</definedName>
    <definedName name="marc06">#REF!</definedName>
    <definedName name="MARCO_H" localSheetId="0">#REF!</definedName>
    <definedName name="MARCO_H">#REF!</definedName>
    <definedName name="MargenComercial" localSheetId="0">#REF!</definedName>
    <definedName name="MargenComercial">#REF!</definedName>
    <definedName name="MargenFinanciero" localSheetId="0">#REF!</definedName>
    <definedName name="MargenFinanciero">#REF!</definedName>
    <definedName name="MARGINPLAN" localSheetId="0">#REF!</definedName>
    <definedName name="MARGINPLAN">#REF!</definedName>
    <definedName name="MARGINPROJ" localSheetId="0">#REF!</definedName>
    <definedName name="MARGINPROJ">#REF!</definedName>
    <definedName name="MARIA" localSheetId="0">#REF!</definedName>
    <definedName name="MARIA">#REF!</definedName>
    <definedName name="MARINA" localSheetId="0">#REF!</definedName>
    <definedName name="MARINA">#REF!</definedName>
    <definedName name="MarkP" localSheetId="1" hidden="1">{#N/A,#N/A,FALSE,"GRAFICO";#N/A,#N/A,FALSE,"CAJA (2)";#N/A,#N/A,FALSE,"TERCEROS-PROMEDIO";#N/A,#N/A,FALSE,"CAJA";#N/A,#N/A,FALSE,"INGRESOS1995-2003";#N/A,#N/A,FALSE,"GASTOS1995-2003"}</definedName>
    <definedName name="MarkP" hidden="1">{#N/A,#N/A,FALSE,"GRAFICO";#N/A,#N/A,FALSE,"CAJA (2)";#N/A,#N/A,FALSE,"TERCEROS-PROMEDIO";#N/A,#N/A,FALSE,"CAJA";#N/A,#N/A,FALSE,"INGRESOS1995-2003";#N/A,#N/A,FALSE,"GASTOS1995-2003"}</definedName>
    <definedName name="marol" localSheetId="0">#REF!</definedName>
    <definedName name="marol">#REF!</definedName>
    <definedName name="marol1" localSheetId="0">#REF!</definedName>
    <definedName name="marol1">#REF!</definedName>
    <definedName name="MARTA" localSheetId="1">IF(Loan_Amount*Interest_Rate*Loan_Years*Loan_Start&gt;0,1,0)</definedName>
    <definedName name="MARTA" localSheetId="0">IF('Ppto Coliseo'!Loan_Amount*'Ppto Coliseo'!Interest_Rate*'Ppto Coliseo'!Loan_Years*'Ppto Coliseo'!Loan_Start&gt;0,1,0)</definedName>
    <definedName name="MARTA">IF(Loan_Amount*Interest_Rate*Loan_Years*Loan_Start&gt;0,1,0)</definedName>
    <definedName name="MARTHA" localSheetId="0">#REF!</definedName>
    <definedName name="MARTHA">#REF!</definedName>
    <definedName name="masor" localSheetId="1" hidden="1">{"via1",#N/A,TRUE,"general";"via2",#N/A,TRUE,"general";"via3",#N/A,TRUE,"general"}</definedName>
    <definedName name="masor" hidden="1">{"via1",#N/A,TRUE,"general";"via2",#N/A,TRUE,"general";"via3",#N/A,TRUE,"general"}</definedName>
    <definedName name="MAT" localSheetId="0">#REF!</definedName>
    <definedName name="MAT">#REF!</definedName>
    <definedName name="MAT_CICLOPEA" localSheetId="0">#REF!</definedName>
    <definedName name="MAT_CICLOPEA">#REF!</definedName>
    <definedName name="MATE" localSheetId="0">#REF!</definedName>
    <definedName name="MATE">#REF!</definedName>
    <definedName name="mater" localSheetId="0">#REF!</definedName>
    <definedName name="mater">#REF!</definedName>
    <definedName name="MATERIAL" localSheetId="0">#REF!</definedName>
    <definedName name="MATERIAL">#REF!</definedName>
    <definedName name="MATERIAL_FILTRANTE" localSheetId="0">#REF!</definedName>
    <definedName name="MATERIAL_FILTRANTE">#REF!</definedName>
    <definedName name="MATERIAL_SELECCIONADO__BALASTO" localSheetId="0">#REF!</definedName>
    <definedName name="MATERIAL_SELECCIONADO__BALASTO">#REF!</definedName>
    <definedName name="MATERIALES" localSheetId="0">#REF!</definedName>
    <definedName name="MATERIALES">#REF!</definedName>
    <definedName name="materiales_y_suministros" localSheetId="0">#REF!</definedName>
    <definedName name="materiales_y_suministros">#REF!</definedName>
    <definedName name="materiales1" localSheetId="0">#REF!</definedName>
    <definedName name="materiales1">#REF!</definedName>
    <definedName name="materiales2" localSheetId="0">#REF!</definedName>
    <definedName name="materiales2">#REF!</definedName>
    <definedName name="MaterialTub" localSheetId="0">#REF!</definedName>
    <definedName name="MaterialTub">#REF!</definedName>
    <definedName name="MATPR" localSheetId="0">#REF!</definedName>
    <definedName name="MATPR">#REF!</definedName>
    <definedName name="MATRIZ" localSheetId="0">#REF!</definedName>
    <definedName name="MATRIZ">#REF!</definedName>
    <definedName name="MATRIZ_DE_DATOS" localSheetId="0">#REF!</definedName>
    <definedName name="MATRIZ_DE_DATOS">#REF!</definedName>
    <definedName name="MATRIZRICS" localSheetId="0">#REF!</definedName>
    <definedName name="MATRIZRICS">#REF!</definedName>
    <definedName name="MATTT" localSheetId="1" hidden="1">{"PYGT",#N/A,FALSE,"PYG";"ACTIT",#N/A,FALSE,"BCE_GRAL-ACTIVO";"PASIT",#N/A,FALSE,"BCE_GRAL-PASIVO-PATRIM";"CAJAT",#N/A,FALSE,"CAJA"}</definedName>
    <definedName name="MATTT" hidden="1">{"PYGT",#N/A,FALSE,"PYG";"ACTIT",#N/A,FALSE,"BCE_GRAL-ACTIVO";"PASIT",#N/A,FALSE,"BCE_GRAL-PASIVO-PATRIM";"CAJAT",#N/A,FALSE,"CAJA"}</definedName>
    <definedName name="MatTuberia" localSheetId="0">#REF!</definedName>
    <definedName name="MatTuberia">#REF!</definedName>
    <definedName name="may00" localSheetId="0">#REF!</definedName>
    <definedName name="may00">#REF!</definedName>
    <definedName name="MayJun" localSheetId="0">#REF!</definedName>
    <definedName name="MayJun">#REF!</definedName>
    <definedName name="MayJun_C" localSheetId="0">#REF!</definedName>
    <definedName name="MayJun_C">#REF!</definedName>
    <definedName name="mayor" localSheetId="0">#REF!</definedName>
    <definedName name="mayor">#REF!</definedName>
    <definedName name="Mb" localSheetId="0">#REF!</definedName>
    <definedName name="Mb">#REF!</definedName>
    <definedName name="mb_mg_1" localSheetId="0">#REF!</definedName>
    <definedName name="mb_mg_1">#REF!</definedName>
    <definedName name="mb_mg_10" localSheetId="0">#REF!</definedName>
    <definedName name="mb_mg_10">#REF!</definedName>
    <definedName name="mb_mg_2" localSheetId="0">#REF!</definedName>
    <definedName name="mb_mg_2">#REF!</definedName>
    <definedName name="mb_mg_3" localSheetId="0">#REF!</definedName>
    <definedName name="mb_mg_3">#REF!</definedName>
    <definedName name="mb_mg_4" localSheetId="0">#REF!</definedName>
    <definedName name="mb_mg_4">#REF!</definedName>
    <definedName name="mb_mg_5" localSheetId="0">#REF!</definedName>
    <definedName name="mb_mg_5">#REF!</definedName>
    <definedName name="mb_mg_6" localSheetId="0">#REF!</definedName>
    <definedName name="mb_mg_6">#REF!</definedName>
    <definedName name="mb_mg_7" localSheetId="0">#REF!</definedName>
    <definedName name="mb_mg_7">#REF!</definedName>
    <definedName name="mb_mg_8" localSheetId="0">#REF!</definedName>
    <definedName name="mb_mg_8">#REF!</definedName>
    <definedName name="mb_mg_9" localSheetId="0">#REF!</definedName>
    <definedName name="mb_mg_9">#REF!</definedName>
    <definedName name="mb_resumen_1_2" localSheetId="0">#REF!</definedName>
    <definedName name="mb_resumen_1_2">#REF!</definedName>
    <definedName name="MC4CM" localSheetId="0">#REF!</definedName>
    <definedName name="MC4CM">#REF!</definedName>
    <definedName name="mcb" localSheetId="0">#REF!</definedName>
    <definedName name="mcb">#REF!</definedName>
    <definedName name="mcbb" localSheetId="0">#REF!</definedName>
    <definedName name="mcbb">#REF!</definedName>
    <definedName name="MCCs" localSheetId="0">#REF!</definedName>
    <definedName name="MCCs">#REF!</definedName>
    <definedName name="Mcotas" localSheetId="0">#REF!</definedName>
    <definedName name="Mcotas">#REF!</definedName>
    <definedName name="MCVC" localSheetId="0">#REF!</definedName>
    <definedName name="MCVC">#REF!</definedName>
    <definedName name="md" localSheetId="0">#REF!</definedName>
    <definedName name="md">#REF!</definedName>
    <definedName name="mdc2a" localSheetId="0">#REF!</definedName>
    <definedName name="mdc2a">#REF!</definedName>
    <definedName name="mdd" localSheetId="1" hidden="1">{"via1",#N/A,TRUE,"general";"via2",#N/A,TRUE,"general";"via3",#N/A,TRUE,"general"}</definedName>
    <definedName name="mdd" hidden="1">{"via1",#N/A,TRUE,"general";"via2",#N/A,TRUE,"general";"via3",#N/A,TRUE,"general"}</definedName>
    <definedName name="MDEO">#N/A</definedName>
    <definedName name="MDEOBRA" localSheetId="0">#REF!</definedName>
    <definedName name="MDEOBRA">#REF!</definedName>
    <definedName name="mdo" localSheetId="0">#REF!</definedName>
    <definedName name="mdo">#REF!</definedName>
    <definedName name="mecanico" localSheetId="1" hidden="1">{"CONCABL1.1",#N/A,FALSE,"1.1.1a1.1.3 ACSR";"AISL1.2",#N/A,FALSE,"1.1.1a1.1.3 ACSR";"torr1.1.3",#N/A,FALSE,"1.1.1a1.1.3 ACSR";"cm1.2",#N/A,FALSE,"1.2 ACSR";"cm2.2",#N/A,FALSE,"1.2 ACSR";#N/A,#N/A,FALSE,"1.3 ACSR";#N/A,#N/A,FALSE,"2.1.1A2.1.3 ACAR";"ac2.1",#N/A,FALSE,"1.2 ACAR";"ac2.2",#N/A,FALSE,"1.2 ACAR";#N/A,#N/A,FALSE,"2.3 ACAR"}</definedName>
    <definedName name="mecanico" hidden="1">{"CONCABL1.1",#N/A,FALSE,"1.1.1a1.1.3 ACSR";"AISL1.2",#N/A,FALSE,"1.1.1a1.1.3 ACSR";"torr1.1.3",#N/A,FALSE,"1.1.1a1.1.3 ACSR";"cm1.2",#N/A,FALSE,"1.2 ACSR";"cm2.2",#N/A,FALSE,"1.2 ACSR";#N/A,#N/A,FALSE,"1.3 ACSR";#N/A,#N/A,FALSE,"2.1.1A2.1.3 ACAR";"ac2.1",#N/A,FALSE,"1.2 ACAR";"ac2.2",#N/A,FALSE,"1.2 ACAR";#N/A,#N/A,FALSE,"2.3 ACAR"}</definedName>
    <definedName name="med" localSheetId="0">#REF!</definedName>
    <definedName name="med">#REF!</definedName>
    <definedName name="mediah_reposo_comida" localSheetId="0">#REF!</definedName>
    <definedName name="mediah_reposo_comida">#REF!</definedName>
    <definedName name="MEDID" localSheetId="0">#REF!</definedName>
    <definedName name="MEDID">#REF!</definedName>
    <definedName name="meg" localSheetId="1" hidden="1">{"TAB1",#N/A,TRUE,"GENERAL";"TAB2",#N/A,TRUE,"GENERAL";"TAB3",#N/A,TRUE,"GENERAL";"TAB4",#N/A,TRUE,"GENERAL";"TAB5",#N/A,TRUE,"GENERAL"}</definedName>
    <definedName name="meg" hidden="1">{"TAB1",#N/A,TRUE,"GENERAL";"TAB2",#N/A,TRUE,"GENERAL";"TAB3",#N/A,TRUE,"GENERAL";"TAB4",#N/A,TRUE,"GENERAL";"TAB5",#N/A,TRUE,"GENERAL"}</definedName>
    <definedName name="MEJORA" localSheetId="0">#REF!</definedName>
    <definedName name="MEJORA">#REF!</definedName>
    <definedName name="mejoramientosubrasante" localSheetId="0">#REF!</definedName>
    <definedName name="mejoramientosubrasante">#REF!</definedName>
    <definedName name="mem" localSheetId="1" hidden="1">{#N/A,#N/A,FALSE,"Costos Productos 6A";#N/A,#N/A,FALSE,"Costo Unitario Total H-94-12"}</definedName>
    <definedName name="mem" hidden="1">{#N/A,#N/A,FALSE,"Costos Productos 6A";#N/A,#N/A,FALSE,"Costo Unitario Total H-94-12"}</definedName>
    <definedName name="membresias_y_suscripciones" localSheetId="0">#REF!</definedName>
    <definedName name="membresias_y_suscripciones">#REF!</definedName>
    <definedName name="memorias" localSheetId="1" hidden="1">{#N/A,#N/A,FALSE,"CIBHA05A";#N/A,#N/A,FALSE,"CIBHA05B"}</definedName>
    <definedName name="memorias" hidden="1">{#N/A,#N/A,FALSE,"CIBHA05A";#N/A,#N/A,FALSE,"CIBHA05B"}</definedName>
    <definedName name="MEMPYGH" localSheetId="1" hidden="1">{#N/A,#N/A,FALSE,"Costos Productos 6A";#N/A,#N/A,FALSE,"Costo Unitario Total H-94-12"}</definedName>
    <definedName name="MEMPYGH" hidden="1">{#N/A,#N/A,FALSE,"Costos Productos 6A";#N/A,#N/A,FALSE,"Costo Unitario Total H-94-12"}</definedName>
    <definedName name="MEMPYGHIS" localSheetId="1" hidden="1">{#N/A,#N/A,FALSE,"VOL695";#N/A,#N/A,FALSE,"anexo1";#N/A,#N/A,FALSE,"anexo2";#N/A,#N/A,FALSE,"anexo3";#N/A,#N/A,FALSE,"anexo4";#N/A,#N/A,FALSE,"anexo5a";#N/A,#N/A,FALSE,"anexo5b";#N/A,#N/A,FALSE,"anexo6a";#N/A,#N/A,FALSE,"anexo6a";#N/A,#N/A,FALSE,"anexo6c";#N/A,#N/A,FALSE,"anexo7a";#N/A,#N/A,FALSE,"anexo7b";#N/A,#N/A,FALSE,"anexo7c"}</definedName>
    <definedName name="MEMPYGHIS" hidden="1">{#N/A,#N/A,FALSE,"VOL695";#N/A,#N/A,FALSE,"anexo1";#N/A,#N/A,FALSE,"anexo2";#N/A,#N/A,FALSE,"anexo3";#N/A,#N/A,FALSE,"anexo4";#N/A,#N/A,FALSE,"anexo5a";#N/A,#N/A,FALSE,"anexo5b";#N/A,#N/A,FALSE,"anexo6a";#N/A,#N/A,FALSE,"anexo6a";#N/A,#N/A,FALSE,"anexo6c";#N/A,#N/A,FALSE,"anexo7a";#N/A,#N/A,FALSE,"anexo7b";#N/A,#N/A,FALSE,"anexo7c"}</definedName>
    <definedName name="MENU1" localSheetId="0">#REF!</definedName>
    <definedName name="MENU1">#REF!</definedName>
    <definedName name="MENU2" localSheetId="0">#REF!</definedName>
    <definedName name="MENU2">#REF!</definedName>
    <definedName name="MENU3" localSheetId="0">#REF!</definedName>
    <definedName name="MENU3">#REF!</definedName>
    <definedName name="MENU4" localSheetId="0">#REF!</definedName>
    <definedName name="MENU4">#REF!</definedName>
    <definedName name="MENU5" localSheetId="0">#REF!</definedName>
    <definedName name="MENU5">#REF!</definedName>
    <definedName name="MENU6" localSheetId="0">#REF!</definedName>
    <definedName name="MENU6">#REF!</definedName>
    <definedName name="merchandCostos" localSheetId="0">#REF!</definedName>
    <definedName name="merchandCostos">#REF!</definedName>
    <definedName name="Merchandisig" localSheetId="0">#REF!</definedName>
    <definedName name="Merchandisig">#REF!</definedName>
    <definedName name="Mes" localSheetId="0">#REF!</definedName>
    <definedName name="Mes">#REF!</definedName>
    <definedName name="Mes_Real_CC" localSheetId="0">#REF!</definedName>
    <definedName name="Mes_Real_CC">#REF!</definedName>
    <definedName name="MesCotiz" localSheetId="0">#REF!</definedName>
    <definedName name="MesCotiz">#REF!</definedName>
    <definedName name="MesCotizacion" localSheetId="0">#REF!</definedName>
    <definedName name="MesCotizacion">#REF!</definedName>
    <definedName name="meses" localSheetId="0">#REF!</definedName>
    <definedName name="meses">#REF!</definedName>
    <definedName name="MESESL" localSheetId="0">#REF!</definedName>
    <definedName name="MESESL">#REF!</definedName>
    <definedName name="MesesMora" localSheetId="0">#REF!</definedName>
    <definedName name="MesesMora">#REF!</definedName>
    <definedName name="Meta1" localSheetId="0">#REF!</definedName>
    <definedName name="Meta1">#REF!</definedName>
    <definedName name="Meta2" localSheetId="0">#REF!</definedName>
    <definedName name="Meta2">#REF!</definedName>
    <definedName name="Meta3" localSheetId="0">#REF!</definedName>
    <definedName name="Meta3">#REF!</definedName>
    <definedName name="mez" localSheetId="0">#REF!</definedName>
    <definedName name="mez">#REF!</definedName>
    <definedName name="MezclaDensa" localSheetId="1" hidden="1">{#N/A,#N/A,TRUE,"0001";#N/A,#N/A,TRUE,"0002";#N/A,#N/A,TRUE,"0003";#N/A,#N/A,TRUE,"0004";#N/A,#N/A,TRUE,"0005";#N/A,#N/A,TRUE,"0006";#N/A,#N/A,TRUE,"0007";#N/A,#N/A,TRUE,"0008";#N/A,#N/A,TRUE,"0009";#N/A,#N/A,TRUE,"0010"}</definedName>
    <definedName name="MezclaDensa" hidden="1">{#N/A,#N/A,TRUE,"0001";#N/A,#N/A,TRUE,"0002";#N/A,#N/A,TRUE,"0003";#N/A,#N/A,TRUE,"0004";#N/A,#N/A,TRUE,"0005";#N/A,#N/A,TRUE,"0006";#N/A,#N/A,TRUE,"0007";#N/A,#N/A,TRUE,"0008";#N/A,#N/A,TRUE,"0009";#N/A,#N/A,TRUE,"0010"}</definedName>
    <definedName name="MEZCLADORA" localSheetId="0">#REF!</definedName>
    <definedName name="MEZCLADORA">#REF!</definedName>
    <definedName name="mf" localSheetId="0">#REF!</definedName>
    <definedName name="mf">#REF!</definedName>
    <definedName name="mfgjrdt" localSheetId="1" hidden="1">{"TAB1",#N/A,TRUE,"GENERAL";"TAB2",#N/A,TRUE,"GENERAL";"TAB3",#N/A,TRUE,"GENERAL";"TAB4",#N/A,TRUE,"GENERAL";"TAB5",#N/A,TRUE,"GENERAL"}</definedName>
    <definedName name="mfgjrdt" hidden="1">{"TAB1",#N/A,TRUE,"GENERAL";"TAB2",#N/A,TRUE,"GENERAL";"TAB3",#N/A,TRUE,"GENERAL";"TAB4",#N/A,TRUE,"GENERAL";"TAB5",#N/A,TRUE,"GENERAL"}</definedName>
    <definedName name="mghm" localSheetId="1" hidden="1">{"via1",#N/A,TRUE,"general";"via2",#N/A,TRUE,"general";"via3",#N/A,TRUE,"general"}</definedName>
    <definedName name="mghm" hidden="1">{"via1",#N/A,TRUE,"general";"via2",#N/A,TRUE,"general";"via3",#N/A,TRUE,"general"}</definedName>
    <definedName name="mhg" localSheetId="0">#REF!</definedName>
    <definedName name="mhg">#REF!</definedName>
    <definedName name="mht" localSheetId="0">#REF!</definedName>
    <definedName name="mht">#REF!</definedName>
    <definedName name="mhy" localSheetId="0">#REF!</definedName>
    <definedName name="mhy">#REF!</definedName>
    <definedName name="Mi_Salida" localSheetId="0">#REF!</definedName>
    <definedName name="Mi_Salida">#REF!</definedName>
    <definedName name="Mi_Salida1" localSheetId="0">#REF!</definedName>
    <definedName name="Mi_Salida1">#REF!</definedName>
    <definedName name="MICR" localSheetId="0">#REF!</definedName>
    <definedName name="MICR">#REF!</definedName>
    <definedName name="miguel" localSheetId="0">#REF!</definedName>
    <definedName name="miguel">#REF!</definedName>
    <definedName name="Mill_Head_H2O.Total_Volume" localSheetId="0">#REF!</definedName>
    <definedName name="Mill_Head_H2O.Total_Volume">#REF!</definedName>
    <definedName name="Mill_Screen_H2O.Total_Volume" localSheetId="0">#REF!</definedName>
    <definedName name="Mill_Screen_H2O.Total_Volume">#REF!</definedName>
    <definedName name="Mill_Weight" localSheetId="0">#REF!</definedName>
    <definedName name="Mill_Weight">#REF!</definedName>
    <definedName name="MIN_MAX_sma" localSheetId="0">#REF!</definedName>
    <definedName name="MIN_MAX_sma">#REF!</definedName>
    <definedName name="Mine_Equip_Hrs" localSheetId="0">#REF!</definedName>
    <definedName name="Mine_Equip_Hrs">#REF!</definedName>
    <definedName name="Mine_Equip_Hrs_MARC" localSheetId="0">#REF!</definedName>
    <definedName name="Mine_Equip_Hrs_MARC">#REF!</definedName>
    <definedName name="Mine_Equip_Hrs_Remaining" localSheetId="0">#REF!</definedName>
    <definedName name="Mine_Equip_Hrs_Remaining">#REF!</definedName>
    <definedName name="MineUsed" localSheetId="0">#REF!</definedName>
    <definedName name="MineUsed">#REF!</definedName>
    <definedName name="MINI" localSheetId="0">#REF!</definedName>
    <definedName name="MINI">#REF!</definedName>
    <definedName name="MINICARGADOR" localSheetId="0">#REF!</definedName>
    <definedName name="MINICARGADOR">#REF!</definedName>
    <definedName name="miscelaneos" localSheetId="0">#REF!</definedName>
    <definedName name="miscelaneos">#REF!</definedName>
    <definedName name="missing_source_1" localSheetId="0">#REF!,#REF!,#REF!,#REF!,#REF!,#REF!,#REF!,#REF!</definedName>
    <definedName name="missing_source_1">#REF!,#REF!,#REF!,#REF!,#REF!,#REF!,#REF!,#REF!</definedName>
    <definedName name="missing_source_10" localSheetId="0">#REF!</definedName>
    <definedName name="missing_source_10">#REF!</definedName>
    <definedName name="missing_source_2" localSheetId="0">#REF!,#REF!,#REF!,#REF!,#REF!,#REF!,#REF!,#REF!</definedName>
    <definedName name="missing_source_2">#REF!,#REF!,#REF!,#REF!,#REF!,#REF!,#REF!,#REF!</definedName>
    <definedName name="missing_source_3" localSheetId="0">#REF!,#REF!,#REF!,#REF!,#REF!,#REF!,#REF!,#REF!</definedName>
    <definedName name="missing_source_3">#REF!,#REF!,#REF!,#REF!,#REF!,#REF!,#REF!,#REF!</definedName>
    <definedName name="missing_source_4" localSheetId="0">#REF!</definedName>
    <definedName name="missing_source_4">#REF!</definedName>
    <definedName name="missing_source_5" localSheetId="0">#REF!,#REF!,#REF!,#REF!</definedName>
    <definedName name="missing_source_5">#REF!,#REF!,#REF!,#REF!</definedName>
    <definedName name="missing_source_6" localSheetId="0">#REF!</definedName>
    <definedName name="missing_source_6">#REF!</definedName>
    <definedName name="missing_source_7" localSheetId="0">#REF!,#REF!,#REF!,#REF!</definedName>
    <definedName name="missing_source_7">#REF!,#REF!,#REF!,#REF!</definedName>
    <definedName name="missing_source_8" localSheetId="0">#REF!</definedName>
    <definedName name="missing_source_8">#REF!</definedName>
    <definedName name="missing_source_9" localSheetId="0">#REF!</definedName>
    <definedName name="missing_source_9">#REF!</definedName>
    <definedName name="missing_source_swap_in" localSheetId="0">#REF!</definedName>
    <definedName name="missing_source_swap_in">#REF!</definedName>
    <definedName name="missing_source_swap_out" localSheetId="0">#REF!</definedName>
    <definedName name="missing_source_swap_out">#REF!</definedName>
    <definedName name="MiT" localSheetId="0">#REF!</definedName>
    <definedName name="MiT">#REF!</definedName>
    <definedName name="MiV" localSheetId="0">#REF!</definedName>
    <definedName name="MiV">#REF!</definedName>
    <definedName name="MJ" localSheetId="0">#REF!</definedName>
    <definedName name="MJ">#REF!</definedName>
    <definedName name="mjk" localSheetId="0">#REF!&lt;2.5</definedName>
    <definedName name="mjk">#REF!&lt;2.5</definedName>
    <definedName name="mjmj" localSheetId="1" hidden="1">{"via1",#N/A,TRUE,"general";"via2",#N/A,TRUE,"general";"via3",#N/A,TRUE,"general"}</definedName>
    <definedName name="mjmj" hidden="1">{"via1",#N/A,TRUE,"general";"via2",#N/A,TRUE,"general";"via3",#N/A,TRUE,"general"}</definedName>
    <definedName name="mjmjmn" localSheetId="1" hidden="1">{"via1",#N/A,TRUE,"general";"via2",#N/A,TRUE,"general";"via3",#N/A,TRUE,"general"}</definedName>
    <definedName name="mjmjmn" hidden="1">{"via1",#N/A,TRUE,"general";"via2",#N/A,TRUE,"general";"via3",#N/A,TRUE,"general"}</definedName>
    <definedName name="mjnhgkio" localSheetId="1" hidden="1">{"via1",#N/A,TRUE,"general";"via2",#N/A,TRUE,"general";"via3",#N/A,TRUE,"general"}</definedName>
    <definedName name="mjnhgkio" hidden="1">{"via1",#N/A,TRUE,"general";"via2",#N/A,TRUE,"general";"via3",#N/A,TRUE,"general"}</definedName>
    <definedName name="mju" localSheetId="0">#REF!</definedName>
    <definedName name="mju">#REF!</definedName>
    <definedName name="mku" localSheetId="0">#REF!</definedName>
    <definedName name="mku">#REF!</definedName>
    <definedName name="MLKJ" localSheetId="1" hidden="1">{#N/A,#N/A,FALSE,"Costos Productos 6A";#N/A,#N/A,FALSE,"Costo Unitario Total H-94-12"}</definedName>
    <definedName name="MLKJ" hidden="1">{#N/A,#N/A,FALSE,"Costos Productos 6A";#N/A,#N/A,FALSE,"Costo Unitario Total H-94-12"}</definedName>
    <definedName name="mlogmacros" localSheetId="0">#REF!</definedName>
    <definedName name="mlogmacros">#REF!</definedName>
    <definedName name="mm" localSheetId="0">#REF!</definedName>
    <definedName name="mm">#REF!</definedName>
    <definedName name="MMH" localSheetId="0">#REF!</definedName>
    <definedName name="MMH">#REF!</definedName>
    <definedName name="MMHBS" localSheetId="0">#REF!</definedName>
    <definedName name="MMHBS">#REF!</definedName>
    <definedName name="mmhcosts" localSheetId="0">#REF!</definedName>
    <definedName name="mmhcosts">#REF!</definedName>
    <definedName name="MMHJUN02" localSheetId="0">#REF!</definedName>
    <definedName name="MMHJUN02">#REF!</definedName>
    <definedName name="mmhmarch2000" localSheetId="0">#REF!</definedName>
    <definedName name="mmhmarch2000">#REF!</definedName>
    <definedName name="MmIL" localSheetId="0">#REF!</definedName>
    <definedName name="MmIL">#REF!</definedName>
    <definedName name="mmjmjh" localSheetId="1" hidden="1">{"TAB1",#N/A,TRUE,"GENERAL";"TAB2",#N/A,TRUE,"GENERAL";"TAB3",#N/A,TRUE,"GENERAL";"TAB4",#N/A,TRUE,"GENERAL";"TAB5",#N/A,TRUE,"GENERAL"}</definedName>
    <definedName name="mmjmjh" hidden="1">{"TAB1",#N/A,TRUE,"GENERAL";"TAB2",#N/A,TRUE,"GENERAL";"TAB3",#N/A,TRUE,"GENERAL";"TAB4",#N/A,TRUE,"GENERAL";"TAB5",#N/A,TRUE,"GENERAL"}</definedName>
    <definedName name="MMJV" localSheetId="0">#REF!</definedName>
    <definedName name="MMJV">#REF!</definedName>
    <definedName name="mmm" localSheetId="0">#REF!</definedName>
    <definedName name="mmm">#REF!</definedName>
    <definedName name="mmmh" localSheetId="1" hidden="1">{"via1",#N/A,TRUE,"general";"via2",#N/A,TRUE,"general";"via3",#N/A,TRUE,"general"}</definedName>
    <definedName name="mmmh" hidden="1">{"via1",#N/A,TRUE,"general";"via2",#N/A,TRUE,"general";"via3",#N/A,TRUE,"general"}</definedName>
    <definedName name="mmmmm" localSheetId="1" hidden="1">{#N/A,#N/A,FALSE,"CCTV"}</definedName>
    <definedName name="mmmmm" hidden="1">{#N/A,#N/A,FALSE,"CCTV"}</definedName>
    <definedName name="mmmmmjyt" localSheetId="1" hidden="1">{"TAB1",#N/A,TRUE,"GENERAL";"TAB2",#N/A,TRUE,"GENERAL";"TAB3",#N/A,TRUE,"GENERAL";"TAB4",#N/A,TRUE,"GENERAL";"TAB5",#N/A,TRUE,"GENERAL"}</definedName>
    <definedName name="mmmmmjyt" hidden="1">{"TAB1",#N/A,TRUE,"GENERAL";"TAB2",#N/A,TRUE,"GENERAL";"TAB3",#N/A,TRUE,"GENERAL";"TAB4",#N/A,TRUE,"GENERAL";"TAB5",#N/A,TRUE,"GENERAL"}</definedName>
    <definedName name="mmmmmmg" localSheetId="1" hidden="1">{"via1",#N/A,TRUE,"general";"via2",#N/A,TRUE,"general";"via3",#N/A,TRUE,"general"}</definedName>
    <definedName name="mmmmmmg" hidden="1">{"via1",#N/A,TRUE,"general";"via2",#N/A,TRUE,"general";"via3",#N/A,TRUE,"general"}</definedName>
    <definedName name="Mmto" localSheetId="0">#REF!</definedName>
    <definedName name="Mmto">#REF!</definedName>
    <definedName name="MN" localSheetId="1" hidden="1">{"via1",#N/A,TRUE,"general";"via2",#N/A,TRUE,"general";"via3",#N/A,TRUE,"general"}</definedName>
    <definedName name="MN" hidden="1">{"via1",#N/A,TRUE,"general";"via2",#N/A,TRUE,"general";"via3",#N/A,TRUE,"general"}</definedName>
    <definedName name="MNB" localSheetId="0">#REF!</definedName>
    <definedName name="MNB">#REF!</definedName>
    <definedName name="mnbgf" localSheetId="0">#REF!</definedName>
    <definedName name="mnbgf">#REF!</definedName>
    <definedName name="mnbvfd" localSheetId="0">#REF!</definedName>
    <definedName name="mnbvfd">#REF!</definedName>
    <definedName name="mnhbgf" localSheetId="0">#REF!</definedName>
    <definedName name="mnhbgf">#REF!</definedName>
    <definedName name="MNHG" localSheetId="0">#REF!</definedName>
    <definedName name="MNHG">#REF!</definedName>
    <definedName name="mnhgf" localSheetId="0">#REF!</definedName>
    <definedName name="mnhgf">#REF!</definedName>
    <definedName name="MNMNMNMÇ" localSheetId="0">#REF!</definedName>
    <definedName name="MNMNMNMÇ">#REF!</definedName>
    <definedName name="MNO" localSheetId="0">#REF!</definedName>
    <definedName name="MNO">#REF!</definedName>
    <definedName name="MO" localSheetId="0">#REF!</definedName>
    <definedName name="MO">#REF!</definedName>
    <definedName name="MO_INTERNA" localSheetId="0">#REF!</definedName>
    <definedName name="MO_INTERNA">#REF!</definedName>
    <definedName name="MO120K" localSheetId="0">#REF!</definedName>
    <definedName name="MO120K">#REF!</definedName>
    <definedName name="MO240K" localSheetId="0">#REF!</definedName>
    <definedName name="MO240K">#REF!</definedName>
    <definedName name="MO280K" localSheetId="0">#REF!</definedName>
    <definedName name="MO280K">#REF!</definedName>
    <definedName name="MOA" localSheetId="1" hidden="1">{#N/A,#N/A,FALSE,"Hoja1";#N/A,#N/A,FALSE,"Hoja2"}</definedName>
    <definedName name="MOA" hidden="1">{#N/A,#N/A,FALSE,"Hoja1";#N/A,#N/A,FALSE,"Hoja2"}</definedName>
    <definedName name="mobil06" localSheetId="0">#REF!</definedName>
    <definedName name="mobil06">#REF!</definedName>
    <definedName name="mobra" localSheetId="0">#REF!</definedName>
    <definedName name="mobra">#REF!</definedName>
    <definedName name="MOCARG" localSheetId="0">#REF!</definedName>
    <definedName name="MOCARG">#REF!</definedName>
    <definedName name="MOD" localSheetId="0">#REF!</definedName>
    <definedName name="MOD">#REF!</definedName>
    <definedName name="MOD_EXTERNA" localSheetId="0">#REF!</definedName>
    <definedName name="MOD_EXTERNA">#REF!</definedName>
    <definedName name="MODIF1" localSheetId="0">#REF!</definedName>
    <definedName name="MODIF1">#REF!</definedName>
    <definedName name="MODIF1_2" localSheetId="0">#REF!</definedName>
    <definedName name="MODIF1_2">#REF!</definedName>
    <definedName name="MODIF1_7" localSheetId="0">#REF!</definedName>
    <definedName name="MODIF1_7">#REF!</definedName>
    <definedName name="MODIVejec" localSheetId="1" hidden="1">{#N/A,#N/A,FALSE,"Hoja1";#N/A,#N/A,FALSE,"Hoja2"}</definedName>
    <definedName name="MODIVejec" hidden="1">{#N/A,#N/A,FALSE,"Hoja1";#N/A,#N/A,FALSE,"Hoja2"}</definedName>
    <definedName name="Módulo3.anexo1" localSheetId="0">#REF!</definedName>
    <definedName name="Módulo3.anexo1">#REF!</definedName>
    <definedName name="Módulo3.anexo10" localSheetId="0">#REF!</definedName>
    <definedName name="Módulo3.anexo10">#REF!</definedName>
    <definedName name="Módulo3.anexo11" localSheetId="0">#REF!</definedName>
    <definedName name="Módulo3.anexo11">#REF!</definedName>
    <definedName name="Módulo3.anexo12" localSheetId="0">#REF!</definedName>
    <definedName name="Módulo3.anexo12">#REF!</definedName>
    <definedName name="Módulo3.anexo3" localSheetId="0">#REF!</definedName>
    <definedName name="Módulo3.anexo3">#REF!</definedName>
    <definedName name="Módulo3.anexo4" localSheetId="0">#REF!</definedName>
    <definedName name="Módulo3.anexo4">#REF!</definedName>
    <definedName name="Módulo3.anexo5" localSheetId="0">#REF!</definedName>
    <definedName name="Módulo3.anexo5">#REF!</definedName>
    <definedName name="Módulo3.anexo6" localSheetId="0">#REF!</definedName>
    <definedName name="Módulo3.anexo6">#REF!</definedName>
    <definedName name="Módulo8.anexo16" localSheetId="0">#REF!</definedName>
    <definedName name="Módulo8.anexo16">#REF!</definedName>
    <definedName name="MOE" localSheetId="1" hidden="1">{#N/A,#N/A,FALSE,"Hoja1";#N/A,#N/A,FALSE,"Hoja2"}</definedName>
    <definedName name="MOE" hidden="1">{#N/A,#N/A,FALSE,"Hoja1";#N/A,#N/A,FALSE,"Hoja2"}</definedName>
    <definedName name="MOENC" localSheetId="0">#REF!</definedName>
    <definedName name="MOENC">#REF!</definedName>
    <definedName name="MOIHF" localSheetId="0">#REF!</definedName>
    <definedName name="MOIHF">#REF!</definedName>
    <definedName name="MOMATECA" localSheetId="0">#REF!</definedName>
    <definedName name="MOMATECA">#REF!</definedName>
    <definedName name="MOMTTO" localSheetId="0">#REF!</definedName>
    <definedName name="MOMTTO">#REF!</definedName>
    <definedName name="MONEDA" localSheetId="0">#REF!</definedName>
    <definedName name="MONEDA">#REF!</definedName>
    <definedName name="MONETARY" localSheetId="0">#REF!</definedName>
    <definedName name="MONETARY">#REF!</definedName>
    <definedName name="monmec" localSheetId="0">#REF!</definedName>
    <definedName name="monmec">#REF!</definedName>
    <definedName name="mono" localSheetId="0">#REF!</definedName>
    <definedName name="mono">#REF!</definedName>
    <definedName name="MONTH_ACTUAL" localSheetId="0">#REF!</definedName>
    <definedName name="MONTH_ACTUAL">#REF!</definedName>
    <definedName name="Month_Curr" localSheetId="0">#REF!</definedName>
    <definedName name="Month_Curr">#REF!</definedName>
    <definedName name="Month_next" localSheetId="0">#REF!</definedName>
    <definedName name="Month_next">#REF!</definedName>
    <definedName name="Month_Prev_1" localSheetId="0">#REF!</definedName>
    <definedName name="Month_Prev_1">#REF!</definedName>
    <definedName name="Month_prev_2" localSheetId="0">#REF!</definedName>
    <definedName name="Month_prev_2">#REF!</definedName>
    <definedName name="MONTH_RANGE" localSheetId="0">#REF!</definedName>
    <definedName name="MONTH_RANGE">#REF!</definedName>
    <definedName name="MontoVigenciasA1" localSheetId="0">#REF!</definedName>
    <definedName name="MontoVigenciasA1">#REF!</definedName>
    <definedName name="MontoVigenciasA2" localSheetId="0">#REF!</definedName>
    <definedName name="MontoVigenciasA2">#REF!</definedName>
    <definedName name="MontoVigenciasA3" localSheetId="0">#REF!</definedName>
    <definedName name="MontoVigenciasA3">#REF!</definedName>
    <definedName name="MontoVigenciasA4" localSheetId="0">#REF!</definedName>
    <definedName name="MontoVigenciasA4">#REF!</definedName>
    <definedName name="MontoVigenciasA5" localSheetId="0">#REF!</definedName>
    <definedName name="MontoVigenciasA5">#REF!</definedName>
    <definedName name="montub" localSheetId="0">#REF!</definedName>
    <definedName name="montub">#REF!</definedName>
    <definedName name="MOPRE" localSheetId="0">#REF!</definedName>
    <definedName name="MOPRE">#REF!</definedName>
    <definedName name="mor1_3" localSheetId="0">#REF!</definedName>
    <definedName name="mor1_3">#REF!</definedName>
    <definedName name="Mora" localSheetId="0">#REF!</definedName>
    <definedName name="Mora">#REF!</definedName>
    <definedName name="MORON" localSheetId="0">#REF!</definedName>
    <definedName name="MORON">#REF!</definedName>
    <definedName name="MORTE12" localSheetId="0">#REF!</definedName>
    <definedName name="MORTE12">#REF!</definedName>
    <definedName name="MORTE14" localSheetId="0">#REF!</definedName>
    <definedName name="MORTE14">#REF!</definedName>
    <definedName name="morte15" localSheetId="0">#REF!</definedName>
    <definedName name="morte15">#REF!</definedName>
    <definedName name="MORTE16" localSheetId="0">#REF!</definedName>
    <definedName name="MORTE16">#REF!</definedName>
    <definedName name="MORTERO_1_5" localSheetId="0">#REF!</definedName>
    <definedName name="MORTERO_1_5">#REF!</definedName>
    <definedName name="mortero12" localSheetId="0">#REF!</definedName>
    <definedName name="mortero12">#REF!</definedName>
    <definedName name="mortero13" localSheetId="0">#REF!</definedName>
    <definedName name="mortero13">#REF!</definedName>
    <definedName name="mortero14" localSheetId="0">#REF!</definedName>
    <definedName name="mortero14">#REF!</definedName>
    <definedName name="MORTERO14IMP" localSheetId="0">#REF!</definedName>
    <definedName name="MORTERO14IMP">#REF!</definedName>
    <definedName name="MORTERO14N" localSheetId="0">#REF!</definedName>
    <definedName name="MORTERO14N">#REF!</definedName>
    <definedName name="mortero15" localSheetId="0">#REF!</definedName>
    <definedName name="mortero15">#REF!</definedName>
    <definedName name="mortero16" localSheetId="0">#REF!</definedName>
    <definedName name="mortero16">#REF!</definedName>
    <definedName name="mot" localSheetId="0">#REF!</definedName>
    <definedName name="mot">#REF!</definedName>
    <definedName name="MOTO" localSheetId="0">#REF!</definedName>
    <definedName name="MOTO">#REF!</definedName>
    <definedName name="MOTOBOMBA" localSheetId="0">#REF!</definedName>
    <definedName name="MOTOBOMBA">#REF!</definedName>
    <definedName name="motobomba3" localSheetId="0">#REF!</definedName>
    <definedName name="motobomba3">#REF!</definedName>
    <definedName name="MOTON" localSheetId="0">#REF!</definedName>
    <definedName name="MOTON">#REF!</definedName>
    <definedName name="MOTONIVELADORA" localSheetId="0">#REF!</definedName>
    <definedName name="MOTONIVELADORA">#REF!</definedName>
    <definedName name="MOTOP" localSheetId="0">#REF!</definedName>
    <definedName name="MOTOP">#REF!</definedName>
    <definedName name="MOVOL" localSheetId="0">#REF!</definedName>
    <definedName name="MOVOL">#REF!</definedName>
    <definedName name="MPA" localSheetId="1" hidden="1">{"'Sheet1'!$A$1:$G$85"}</definedName>
    <definedName name="MPA" hidden="1">{"'Sheet1'!$A$1:$G$85"}</definedName>
    <definedName name="mpdirint" localSheetId="0">#REF!</definedName>
    <definedName name="mpdirint">#REF!</definedName>
    <definedName name="MPMOB" localSheetId="0">#REF!</definedName>
    <definedName name="MPMOB">#REF!</definedName>
    <definedName name="mPr" localSheetId="0">#REF!</definedName>
    <definedName name="mPr">#REF!</definedName>
    <definedName name="mprelecon" localSheetId="0">#REF!</definedName>
    <definedName name="mprelecon">#REF!</definedName>
    <definedName name="mr" localSheetId="0">#REF!</definedName>
    <definedName name="mr">#REF!</definedName>
    <definedName name="MR_DESCRIPTION" localSheetId="0">#REF!</definedName>
    <definedName name="MR_DESCRIPTION">#REF!</definedName>
    <definedName name="MRLART" localSheetId="0">#REF!</definedName>
    <definedName name="MRLART">#REF!</definedName>
    <definedName name="MRNumber" localSheetId="0">#REF!</definedName>
    <definedName name="MRNumber">#REF!</definedName>
    <definedName name="MRSUPDET" localSheetId="0">#REF!</definedName>
    <definedName name="MRSUPDET">#REF!</definedName>
    <definedName name="MT" localSheetId="0">#REF!</definedName>
    <definedName name="MT">#REF!</definedName>
    <definedName name="MTD.ROM1_PercentFed" localSheetId="0">#REF!</definedName>
    <definedName name="MTD.ROM1_PercentFed">#REF!</definedName>
    <definedName name="MTD.ROM2_PercentFed" localSheetId="0">#REF!</definedName>
    <definedName name="MTD.ROM2_PercentFed">#REF!</definedName>
    <definedName name="MTD.ROM3_PercentFed" localSheetId="0">#REF!</definedName>
    <definedName name="MTD.ROM3_PercentFed">#REF!</definedName>
    <definedName name="MTD.ROM4_PercentFed" localSheetId="0">#REF!</definedName>
    <definedName name="MTD.ROM4_PercentFed">#REF!</definedName>
    <definedName name="MTD.ROM5_PercentFed" localSheetId="0">#REF!</definedName>
    <definedName name="MTD.ROM5_PercentFed">#REF!</definedName>
    <definedName name="MTD_Days" localSheetId="0">#REF!</definedName>
    <definedName name="MTD_Days">#REF!</definedName>
    <definedName name="MTL" localSheetId="0">#REF!</definedName>
    <definedName name="MTL">#REF!</definedName>
    <definedName name="Mtotalizado" localSheetId="0">#REF!</definedName>
    <definedName name="Mtotalizado">#REF!</definedName>
    <definedName name="MTTO" localSheetId="0">#REF!</definedName>
    <definedName name="MTTO">#REF!</definedName>
    <definedName name="Mtz_Avance" localSheetId="0">#REF!</definedName>
    <definedName name="Mtz_Avance">#REF!</definedName>
    <definedName name="mu" localSheetId="0">#REF!</definedName>
    <definedName name="mu">#REF!</definedName>
    <definedName name="multas" localSheetId="0">#REF!</definedName>
    <definedName name="multas">#REF!</definedName>
    <definedName name="MULTIPLICADOR" localSheetId="0">#REF!</definedName>
    <definedName name="MULTIPLICADOR">#REF!</definedName>
    <definedName name="muro" localSheetId="0">#REF!</definedName>
    <definedName name="muro">#REF!</definedName>
    <definedName name="murocontencion" localSheetId="0">#REF!</definedName>
    <definedName name="murocontencion">#REF!</definedName>
    <definedName name="MUROSOGA" localSheetId="0">#REF!</definedName>
    <definedName name="MUROSOGA">#REF!</definedName>
    <definedName name="MUROTIZON" localSheetId="0">#REF!</definedName>
    <definedName name="MUROTIZON">#REF!</definedName>
    <definedName name="Mv" localSheetId="0">#REF!</definedName>
    <definedName name="Mv">#REF!</definedName>
    <definedName name="MXSMAR" localSheetId="0">#REF!</definedName>
    <definedName name="MXSMAR">#REF!</definedName>
    <definedName name="N" localSheetId="0">#REF!</definedName>
    <definedName name="N">#REF!</definedName>
    <definedName name="N_metal" localSheetId="0">#REF!</definedName>
    <definedName name="N_metal">#REF!</definedName>
    <definedName name="Na" localSheetId="0">#REF!</definedName>
    <definedName name="Na">#REF!</definedName>
    <definedName name="NA_Port" localSheetId="0">#REF!</definedName>
    <definedName name="NA_Port">#REF!</definedName>
    <definedName name="Nada" localSheetId="0">#REF!</definedName>
    <definedName name="Nada">#REF!</definedName>
    <definedName name="Nafta_2" localSheetId="0">#REF!</definedName>
    <definedName name="Nafta_2">#REF!</definedName>
    <definedName name="Nafta1">#N/A</definedName>
    <definedName name="Nafta2" localSheetId="0">#REF!</definedName>
    <definedName name="Nafta2">#REF!</definedName>
    <definedName name="Nafta3" localSheetId="0">#REF!</definedName>
    <definedName name="Nafta3">#REF!</definedName>
    <definedName name="NANA" localSheetId="0" hidden="1">#REF!</definedName>
    <definedName name="NANA" hidden="1">#REF!</definedName>
    <definedName name="nb" localSheetId="0">#REF!</definedName>
    <definedName name="nb">#REF!</definedName>
    <definedName name="nbgf" localSheetId="0">#REF!</definedName>
    <definedName name="nbgf">#REF!</definedName>
    <definedName name="nbgfdew" localSheetId="0">#REF!</definedName>
    <definedName name="nbgfdew">#REF!</definedName>
    <definedName name="NBGFVDR" localSheetId="0">#REF!</definedName>
    <definedName name="NBGFVDR">#REF!</definedName>
    <definedName name="nbgvfcd" localSheetId="0">#REF!</definedName>
    <definedName name="nbgvfcd">#REF!</definedName>
    <definedName name="nbh" localSheetId="0">#REF!</definedName>
    <definedName name="nbh">#REF!</definedName>
    <definedName name="nbhgf" localSheetId="0">#REF!</definedName>
    <definedName name="nbhgf">#REF!</definedName>
    <definedName name="nbhgftre" localSheetId="0">#REF!</definedName>
    <definedName name="nbhgftre">#REF!</definedName>
    <definedName name="nbhgtr" localSheetId="0">#REF!</definedName>
    <definedName name="nbhgtr">#REF!</definedName>
    <definedName name="nbhv" localSheetId="0">#REF!</definedName>
    <definedName name="nbhv">#REF!</definedName>
    <definedName name="nbhvgfd" localSheetId="0">#REF!</definedName>
    <definedName name="nbhvgfd">#REF!</definedName>
    <definedName name="NBM" localSheetId="0">#REF!</definedName>
    <definedName name="NBM">#REF!</definedName>
    <definedName name="nbnbv" localSheetId="0">#REF!</definedName>
    <definedName name="nbnbv">#REF!</definedName>
    <definedName name="nbv" localSheetId="0">#REF!</definedName>
    <definedName name="nbv">#REF!</definedName>
    <definedName name="nbvc" localSheetId="0">#REF!</definedName>
    <definedName name="nbvc">#REF!</definedName>
    <definedName name="nbvnv" localSheetId="1" hidden="1">{"via1",#N/A,TRUE,"general";"via2",#N/A,TRUE,"general";"via3",#N/A,TRUE,"general"}</definedName>
    <definedName name="nbvnv" hidden="1">{"via1",#N/A,TRUE,"general";"via2",#N/A,TRUE,"general";"via3",#N/A,TRUE,"general"}</definedName>
    <definedName name="Nc" localSheetId="0">#REF!</definedName>
    <definedName name="Nc">#REF!</definedName>
    <definedName name="Nd" localSheetId="0">#REF!</definedName>
    <definedName name="Nd">#REF!</definedName>
    <definedName name="NDHS" localSheetId="1" hidden="1">{"TAB1",#N/A,TRUE,"GENERAL";"TAB2",#N/A,TRUE,"GENERAL";"TAB3",#N/A,TRUE,"GENERAL";"TAB4",#N/A,TRUE,"GENERAL";"TAB5",#N/A,TRUE,"GENERAL"}</definedName>
    <definedName name="NDHS" hidden="1">{"TAB1",#N/A,TRUE,"GENERAL";"TAB2",#N/A,TRUE,"GENERAL";"TAB3",#N/A,TRUE,"GENERAL";"TAB4",#N/A,TRUE,"GENERAL";"TAB5",#N/A,TRUE,"GENERAL"}</definedName>
    <definedName name="Ne" localSheetId="0">#REF!</definedName>
    <definedName name="Ne">#REF!</definedName>
    <definedName name="nece.cab" localSheetId="0">#REF!</definedName>
    <definedName name="nece.cab">#REF!</definedName>
    <definedName name="Necesidad_entorchado_Zonas" localSheetId="0">#REF!</definedName>
    <definedName name="Necesidad_entorchado_Zonas">#REF!</definedName>
    <definedName name="needle" localSheetId="0">#REF!</definedName>
    <definedName name="needle">#REF!</definedName>
    <definedName name="NEOLAI" localSheetId="0">#REF!</definedName>
    <definedName name="NEOLAI">#REF!</definedName>
    <definedName name="NES" localSheetId="0">#REF!</definedName>
    <definedName name="NES">#REF!</definedName>
    <definedName name="Nett_Rev_COL_Nom" localSheetId="0">#REF!</definedName>
    <definedName name="Nett_Rev_COL_Nom">#REF!</definedName>
    <definedName name="NEWNAME" localSheetId="1" hidden="1">{#N/A,#N/A,FALSE,"CCTV"}</definedName>
    <definedName name="NEWNAME" hidden="1">{#N/A,#N/A,FALSE,"CCTV"}</definedName>
    <definedName name="nf" localSheetId="1" hidden="1">{"TAB1",#N/A,TRUE,"GENERAL";"TAB2",#N/A,TRUE,"GENERAL";"TAB3",#N/A,TRUE,"GENERAL";"TAB4",#N/A,TRUE,"GENERAL";"TAB5",#N/A,TRUE,"GENERAL"}</definedName>
    <definedName name="nf" hidden="1">{"TAB1",#N/A,TRUE,"GENERAL";"TAB2",#N/A,TRUE,"GENERAL";"TAB3",#N/A,TRUE,"GENERAL";"TAB4",#N/A,TRUE,"GENERAL";"TAB5",#N/A,TRUE,"GENERAL"}</definedName>
    <definedName name="nfg" localSheetId="1" hidden="1">{"via1",#N/A,TRUE,"general";"via2",#N/A,TRUE,"general";"via3",#N/A,TRUE,"general"}</definedName>
    <definedName name="nfg" hidden="1">{"via1",#N/A,TRUE,"general";"via2",#N/A,TRUE,"general";"via3",#N/A,TRUE,"general"}</definedName>
    <definedName name="nfgn" localSheetId="1" hidden="1">{"via1",#N/A,TRUE,"general";"via2",#N/A,TRUE,"general";"via3",#N/A,TRUE,"general"}</definedName>
    <definedName name="nfgn" hidden="1">{"via1",#N/A,TRUE,"general";"via2",#N/A,TRUE,"general";"via3",#N/A,TRUE,"general"}</definedName>
    <definedName name="ng" localSheetId="0">#REF!</definedName>
    <definedName name="ng">#REF!</definedName>
    <definedName name="NG.T1" localSheetId="0">#REF!</definedName>
    <definedName name="NG.T1">#REF!</definedName>
    <definedName name="NG.T2" localSheetId="0">#REF!</definedName>
    <definedName name="NG.T2">#REF!</definedName>
    <definedName name="ngdn" localSheetId="1" hidden="1">{"TAB1",#N/A,TRUE,"GENERAL";"TAB2",#N/A,TRUE,"GENERAL";"TAB3",#N/A,TRUE,"GENERAL";"TAB4",#N/A,TRUE,"GENERAL";"TAB5",#N/A,TRUE,"GENERAL"}</definedName>
    <definedName name="ngdn" hidden="1">{"TAB1",#N/A,TRUE,"GENERAL";"TAB2",#N/A,TRUE,"GENERAL";"TAB3",#N/A,TRUE,"GENERAL";"TAB4",#N/A,TRUE,"GENERAL";"TAB5",#N/A,TRUE,"GENERAL"}</definedName>
    <definedName name="ngfh" localSheetId="1" hidden="1">{"via1",#N/A,TRUE,"general";"via2",#N/A,TRUE,"general";"via3",#N/A,TRUE,"general"}</definedName>
    <definedName name="ngfh" hidden="1">{"via1",#N/A,TRUE,"general";"via2",#N/A,TRUE,"general";"via3",#N/A,TRUE,"general"}</definedName>
    <definedName name="NH" localSheetId="0">#REF!</definedName>
    <definedName name="NH">#REF!</definedName>
    <definedName name="nhb" localSheetId="0">#REF!</definedName>
    <definedName name="nhb">#REF!</definedName>
    <definedName name="nhbg" localSheetId="0">#REF!</definedName>
    <definedName name="nhbg">#REF!</definedName>
    <definedName name="nhbgcf" localSheetId="0">#REF!</definedName>
    <definedName name="nhbgcf">#REF!</definedName>
    <definedName name="nhbgv" localSheetId="0">#REF!</definedName>
    <definedName name="nhbgv">#REF!</definedName>
    <definedName name="NHBGVF" localSheetId="0">#REF!</definedName>
    <definedName name="NHBGVF">#REF!</definedName>
    <definedName name="NHBGVFR" localSheetId="0">#REF!</definedName>
    <definedName name="NHBGVFR">#REF!</definedName>
    <definedName name="NHBV" localSheetId="0">#REF!</definedName>
    <definedName name="NHBV">#REF!</definedName>
    <definedName name="NHG" localSheetId="0">#REF!</definedName>
    <definedName name="NHG">#REF!</definedName>
    <definedName name="NHGT" localSheetId="0">#REF!</definedName>
    <definedName name="NHGT">#REF!</definedName>
    <definedName name="nhgtf" localSheetId="0">#REF!</definedName>
    <definedName name="nhgtf">#REF!</definedName>
    <definedName name="nhgtr" localSheetId="0">#REF!</definedName>
    <definedName name="nhgtr">#REF!</definedName>
    <definedName name="nhn" localSheetId="1" hidden="1">{"via1",#N/A,TRUE,"general";"via2",#N/A,TRUE,"general";"via3",#N/A,TRUE,"general"}</definedName>
    <definedName name="nhn" hidden="1">{"via1",#N/A,TRUE,"general";"via2",#N/A,TRUE,"general";"via3",#N/A,TRUE,"general"}</definedName>
    <definedName name="nhncfgn" localSheetId="1" hidden="1">{"TAB1",#N/A,TRUE,"GENERAL";"TAB2",#N/A,TRUE,"GENERAL";"TAB3",#N/A,TRUE,"GENERAL";"TAB4",#N/A,TRUE,"GENERAL";"TAB5",#N/A,TRUE,"GENERAL"}</definedName>
    <definedName name="nhncfgn" hidden="1">{"TAB1",#N/A,TRUE,"GENERAL";"TAB2",#N/A,TRUE,"GENERAL";"TAB3",#N/A,TRUE,"GENERAL";"TAB4",#N/A,TRUE,"GENERAL";"TAB5",#N/A,TRUE,"GENERAL"}</definedName>
    <definedName name="nhndr" localSheetId="1" hidden="1">{"via1",#N/A,TRUE,"general";"via2",#N/A,TRUE,"general";"via3",#N/A,TRUE,"general"}</definedName>
    <definedName name="nhndr" hidden="1">{"via1",#N/A,TRUE,"general";"via2",#N/A,TRUE,"general";"via3",#N/A,TRUE,"general"}</definedName>
    <definedName name="nhy" localSheetId="0">#REF!</definedName>
    <definedName name="nhy">#REF!</definedName>
    <definedName name="nic_nis" localSheetId="0">#REF!</definedName>
    <definedName name="nic_nis">#REF!</definedName>
    <definedName name="NIPLE_DE_1_2__ROSCADO_DE_HG_x_L__3_PULGADAS" localSheetId="0">#REF!</definedName>
    <definedName name="NIPLE_DE_1_2__ROSCADO_DE_HG_x_L__3_PULGADAS">#REF!</definedName>
    <definedName name="NIPLE_DE_3__B_x_EL_L__0.25_MTS" localSheetId="0">#REF!</definedName>
    <definedName name="NIPLE_DE_3__B_x_EL_L__0.25_MTS">#REF!</definedName>
    <definedName name="NIPLE_DE_4__B_x_EL_L__0.25_MTS" localSheetId="0">#REF!</definedName>
    <definedName name="NIPLE_DE_4__B_x_EL_L__0.25_MTS">#REF!</definedName>
    <definedName name="NIPLE_EN_ACERO_DE_16__DE__L__3_0m" localSheetId="0">#REF!</definedName>
    <definedName name="NIPLE_EN_ACERO_DE_16__DE__L__3_0m">#REF!</definedName>
    <definedName name="NIPLE_L__0.25" localSheetId="0">#REF!</definedName>
    <definedName name="NIPLE_L__0.25">#REF!</definedName>
    <definedName name="NIPP" localSheetId="0">#REF!</definedName>
    <definedName name="NIPP">#REF!</definedName>
    <definedName name="Niqui" localSheetId="0">#REF!</definedName>
    <definedName name="Niqui">#REF!</definedName>
    <definedName name="Nit" localSheetId="0">#REF!</definedName>
    <definedName name="Nit">#REF!</definedName>
    <definedName name="NITEM" localSheetId="0">#REF!</definedName>
    <definedName name="NITEM">#REF!</definedName>
    <definedName name="NIVEL" localSheetId="0">#REF!</definedName>
    <definedName name="NIVEL">#REF!</definedName>
    <definedName name="nj" localSheetId="0">#REF!</definedName>
    <definedName name="nj">#REF!</definedName>
    <definedName name="NJH" localSheetId="0">#REF!</definedName>
    <definedName name="NJH">#REF!</definedName>
    <definedName name="njhy" localSheetId="0">#REF!</definedName>
    <definedName name="njhy">#REF!</definedName>
    <definedName name="njki" localSheetId="0">#REF!</definedName>
    <definedName name="njki">#REF!</definedName>
    <definedName name="njytg5r4" localSheetId="0">#REF!</definedName>
    <definedName name="njytg5r4">#REF!</definedName>
    <definedName name="nkknk" localSheetId="1" hidden="1">{#N/A,#N/A,FALSE,"CCTV"}</definedName>
    <definedName name="nkknk" hidden="1">{#N/A,#N/A,FALSE,"CCTV"}</definedName>
    <definedName name="nm" localSheetId="0">#REF!</definedName>
    <definedName name="nm">#REF!</definedName>
    <definedName name="Nmax" localSheetId="0">#REF!</definedName>
    <definedName name="Nmax">#REF!</definedName>
    <definedName name="nmdlf" localSheetId="0">#REF!</definedName>
    <definedName name="nmdlf">#REF!</definedName>
    <definedName name="nmmmm" localSheetId="1" hidden="1">{"via1",#N/A,TRUE,"general";"via2",#N/A,TRUE,"general";"via3",#N/A,TRUE,"general"}</definedName>
    <definedName name="nmmmm" hidden="1">{"via1",#N/A,TRUE,"general";"via2",#N/A,TRUE,"general";"via3",#N/A,TRUE,"general"}</definedName>
    <definedName name="NN" localSheetId="1" hidden="1">{"TAB1",#N/A,TRUE,"GENERAL";"TAB2",#N/A,TRUE,"GENERAL";"TAB3",#N/A,TRUE,"GENERAL";"TAB4",#N/A,TRUE,"GENERAL";"TAB5",#N/A,TRUE,"GENERAL"}</definedName>
    <definedName name="NN" hidden="1">{"TAB1",#N/A,TRUE,"GENERAL";"TAB2",#N/A,TRUE,"GENERAL";"TAB3",#N/A,TRUE,"GENERAL";"TAB4",#N/A,TRUE,"GENERAL";"TAB5",#N/A,TRUE,"GENERAL"}</definedName>
    <definedName name="nndng" localSheetId="1" hidden="1">{"TAB1",#N/A,TRUE,"GENERAL";"TAB2",#N/A,TRUE,"GENERAL";"TAB3",#N/A,TRUE,"GENERAL";"TAB4",#N/A,TRUE,"GENERAL";"TAB5",#N/A,TRUE,"GENERAL"}</definedName>
    <definedName name="nndng" hidden="1">{"TAB1",#N/A,TRUE,"GENERAL";"TAB2",#N/A,TRUE,"GENERAL";"TAB3",#N/A,TRUE,"GENERAL";"TAB4",#N/A,TRUE,"GENERAL";"TAB5",#N/A,TRUE,"GENERAL"}</definedName>
    <definedName name="NNN" localSheetId="0">#REF!</definedName>
    <definedName name="NNN">#REF!</definedName>
    <definedName name="nnnhd" localSheetId="1" hidden="1">{"via1",#N/A,TRUE,"general";"via2",#N/A,TRUE,"general";"via3",#N/A,TRUE,"general"}</definedName>
    <definedName name="nnnhd" hidden="1">{"via1",#N/A,TRUE,"general";"via2",#N/A,TRUE,"general";"via3",#N/A,TRUE,"general"}</definedName>
    <definedName name="nnnnn" localSheetId="1" hidden="1">{"via1",#N/A,TRUE,"general";"via2",#N/A,TRUE,"general";"via3",#N/A,TRUE,"general"}</definedName>
    <definedName name="nnnnn" hidden="1">{"via1",#N/A,TRUE,"general";"via2",#N/A,TRUE,"general";"via3",#N/A,TRUE,"general"}</definedName>
    <definedName name="nnnnnd" localSheetId="1" hidden="1">{"TAB1",#N/A,TRUE,"GENERAL";"TAB2",#N/A,TRUE,"GENERAL";"TAB3",#N/A,TRUE,"GENERAL";"TAB4",#N/A,TRUE,"GENERAL";"TAB5",#N/A,TRUE,"GENERAL"}</definedName>
    <definedName name="nnnnnd" hidden="1">{"TAB1",#N/A,TRUE,"GENERAL";"TAB2",#N/A,TRUE,"GENERAL";"TAB3",#N/A,TRUE,"GENERAL";"TAB4",#N/A,TRUE,"GENERAL";"TAB5",#N/A,TRUE,"GENERAL"}</definedName>
    <definedName name="nnnnnf" localSheetId="1" hidden="1">{"TAB1",#N/A,TRUE,"GENERAL";"TAB2",#N/A,TRUE,"GENERAL";"TAB3",#N/A,TRUE,"GENERAL";"TAB4",#N/A,TRUE,"GENERAL";"TAB5",#N/A,TRUE,"GENERAL"}</definedName>
    <definedName name="nnnnnf" hidden="1">{"TAB1",#N/A,TRUE,"GENERAL";"TAB2",#N/A,TRUE,"GENERAL";"TAB3",#N/A,TRUE,"GENERAL";"TAB4",#N/A,TRUE,"GENERAL";"TAB5",#N/A,TRUE,"GENERAL"}</definedName>
    <definedName name="nnnnnh" localSheetId="1" hidden="1">{"via1",#N/A,TRUE,"general";"via2",#N/A,TRUE,"general";"via3",#N/A,TRUE,"general"}</definedName>
    <definedName name="nnnnnh" hidden="1">{"via1",#N/A,TRUE,"general";"via2",#N/A,TRUE,"general";"via3",#N/A,TRUE,"general"}</definedName>
    <definedName name="NO" localSheetId="1" hidden="1">{"PYGT",#N/A,FALSE,"PYG";"ACTIT",#N/A,FALSE,"BCE_GRAL-ACTIVO";"PASIT",#N/A,FALSE,"BCE_GRAL-PASIVO-PATRIM";"CAJAT",#N/A,FALSE,"CAJA"}</definedName>
    <definedName name="NO" hidden="1">{"PYGT",#N/A,FALSE,"PYG";"ACTIT",#N/A,FALSE,"BCE_GRAL-ACTIVO";"PASIT",#N/A,FALSE,"BCE_GRAL-PASIVO-PATRIM";"CAJAT",#N/A,FALSE,"CAJA"}</definedName>
    <definedName name="No." localSheetId="0">#REF!</definedName>
    <definedName name="No.">#REF!</definedName>
    <definedName name="No._tanques" localSheetId="0">#REF!</definedName>
    <definedName name="No._tanques">#REF!</definedName>
    <definedName name="No_desarrolladas" localSheetId="0">#REF!,#REF!,#REF!,#REF!</definedName>
    <definedName name="No_desarrolladas">#REF!,#REF!,#REF!,#REF!</definedName>
    <definedName name="NOA_4" localSheetId="0">#REF!</definedName>
    <definedName name="NOA_4">#REF!</definedName>
    <definedName name="NOA_7" localSheetId="0">#REF!</definedName>
    <definedName name="NOA_7">#REF!</definedName>
    <definedName name="noemi" localSheetId="1" hidden="1">{#N/A,#N/A,FALSE,"Costos Productos 6A";#N/A,#N/A,FALSE,"Costo Unitario Total H-94-12"}</definedName>
    <definedName name="noemi" hidden="1">{#N/A,#N/A,FALSE,"Costos Productos 6A";#N/A,#N/A,FALSE,"Costo Unitario Total H-94-12"}</definedName>
    <definedName name="NOMBRE" localSheetId="0">#REF!</definedName>
    <definedName name="NOMBRE">#REF!</definedName>
    <definedName name="NombreCoordinador" localSheetId="0">#REF!</definedName>
    <definedName name="NombreCoordinador">#REF!</definedName>
    <definedName name="NombreDependencia" localSheetId="0">#REF!</definedName>
    <definedName name="NombreDependencia">#REF!</definedName>
    <definedName name="NombreProyecto" localSheetId="0">#REF!</definedName>
    <definedName name="NombreProyecto">#REF!</definedName>
    <definedName name="NOMBRES" localSheetId="0">#REF!</definedName>
    <definedName name="NOMBRES">#REF!</definedName>
    <definedName name="Nombres_Materiales" localSheetId="0">#REF!</definedName>
    <definedName name="Nombres_Materiales">#REF!</definedName>
    <definedName name="NombreVicepresidencia" localSheetId="0">#REF!</definedName>
    <definedName name="NombreVicepresidencia">#REF!</definedName>
    <definedName name="Nomina" localSheetId="0">#REF!</definedName>
    <definedName name="Nomina">#REF!</definedName>
    <definedName name="Nomina06" localSheetId="0">#REF!</definedName>
    <definedName name="Nomina06">#REF!</definedName>
    <definedName name="NOMU" localSheetId="0">#REF!</definedName>
    <definedName name="NOMU">#REF!</definedName>
    <definedName name="NoRepAtEnd" localSheetId="0">#REF!</definedName>
    <definedName name="NoRepAtEnd">#REF!</definedName>
    <definedName name="NORTE" localSheetId="0">#REF!</definedName>
    <definedName name="NORTE">#REF!</definedName>
    <definedName name="North_sales" localSheetId="0">#REF!</definedName>
    <definedName name="North_sales">#REF!</definedName>
    <definedName name="NOTAS" localSheetId="0">#REF!</definedName>
    <definedName name="NOTAS">#REF!</definedName>
    <definedName name="NotAvailable" localSheetId="0">#REF!</definedName>
    <definedName name="NotAvailable">#REF!</definedName>
    <definedName name="nov00" localSheetId="0">#REF!</definedName>
    <definedName name="nov00">#REF!</definedName>
    <definedName name="NovDic" localSheetId="0">#REF!</definedName>
    <definedName name="NovDic">#REF!</definedName>
    <definedName name="np" localSheetId="0">#REF!</definedName>
    <definedName name="np">#REF!</definedName>
    <definedName name="NPAGE" localSheetId="0">#REF!</definedName>
    <definedName name="NPAGE">#REF!</definedName>
    <definedName name="npPOR" localSheetId="0">#REF!</definedName>
    <definedName name="npPOR">#REF!</definedName>
    <definedName name="npPOR2" localSheetId="0">#REF!</definedName>
    <definedName name="npPOR2">#REF!</definedName>
    <definedName name="npPOR3" localSheetId="0">#REF!</definedName>
    <definedName name="npPOR3">#REF!</definedName>
    <definedName name="nr" localSheetId="0">#REF!</definedName>
    <definedName name="nr">#REF!</definedName>
    <definedName name="NroCODIGO" localSheetId="0">#REF!</definedName>
    <definedName name="NroCODIGO">#REF!</definedName>
    <definedName name="NS" localSheetId="0">#REF!</definedName>
    <definedName name="NS">#REF!</definedName>
    <definedName name="nt" localSheetId="0">#REF!</definedName>
    <definedName name="nt">#REF!</definedName>
    <definedName name="Nudo_2725" localSheetId="0">#REF!</definedName>
    <definedName name="Nudo_2725">#REF!</definedName>
    <definedName name="NUEVO" localSheetId="0">#REF!</definedName>
    <definedName name="NUEVO">#REF!</definedName>
    <definedName name="Num_Pmt_Per_Year" localSheetId="0">#REF!</definedName>
    <definedName name="Num_Pmt_Per_Year">#REF!</definedName>
    <definedName name="Number_of_Payments" localSheetId="1">MATCH(0.01,End_Bal,-1)+1</definedName>
    <definedName name="Number_of_Payments" localSheetId="0">MATCH(0.01,'Ppto Coliseo'!End_Bal,-1)+1</definedName>
    <definedName name="Number_of_Payments">MATCH(0.01,End_Bal,-1)+1</definedName>
    <definedName name="NUMERO" localSheetId="0">#REF!</definedName>
    <definedName name="NUMERO">#REF!</definedName>
    <definedName name="nv" localSheetId="0">#REF!</definedName>
    <definedName name="nv">#REF!</definedName>
    <definedName name="NVOCD" localSheetId="0">#REF!</definedName>
    <definedName name="NVOCD">#REF!</definedName>
    <definedName name="nxn" localSheetId="1" hidden="1">{"via1",#N/A,TRUE,"general";"via2",#N/A,TRUE,"general";"via3",#N/A,TRUE,"general"}</definedName>
    <definedName name="nxn" hidden="1">{"via1",#N/A,TRUE,"general";"via2",#N/A,TRUE,"general";"via3",#N/A,TRUE,"general"}</definedName>
    <definedName name="NZAPATAS" localSheetId="0">#REF!</definedName>
    <definedName name="NZAPATAS">#REF!</definedName>
    <definedName name="ñ" localSheetId="0">#REF!</definedName>
    <definedName name="ñ">#REF!</definedName>
    <definedName name="ñl" localSheetId="0">#REF!</definedName>
    <definedName name="ñl">#REF!</definedName>
    <definedName name="ñllñklñ" localSheetId="0">#REF!</definedName>
    <definedName name="ñllñklñ">#REF!</definedName>
    <definedName name="ñlokiu" localSheetId="0">#REF!</definedName>
    <definedName name="ñlokiu">#REF!</definedName>
    <definedName name="ññ" localSheetId="0">#REF!</definedName>
    <definedName name="ññ">#REF!</definedName>
    <definedName name="ÑÑÑ" localSheetId="0">#REF!</definedName>
    <definedName name="ÑÑÑ">#REF!</definedName>
    <definedName name="ñok" localSheetId="0">#REF!</definedName>
    <definedName name="ñok">#REF!</definedName>
    <definedName name="ñp" localSheetId="0">#REF!</definedName>
    <definedName name="ñp">#REF!</definedName>
    <definedName name="ñpñpñ" localSheetId="1" hidden="1">{"via1",#N/A,TRUE,"general";"via2",#N/A,TRUE,"general";"via3",#N/A,TRUE,"general"}</definedName>
    <definedName name="ñpñpñ" hidden="1">{"via1",#N/A,TRUE,"general";"via2",#N/A,TRUE,"general";"via3",#N/A,TRUE,"general"}</definedName>
    <definedName name="ñpo" localSheetId="0">#REF!</definedName>
    <definedName name="ñpo">#REF!</definedName>
    <definedName name="o" localSheetId="0">#REF!</definedName>
    <definedName name="o">#REF!</definedName>
    <definedName name="o0" localSheetId="0">#REF!</definedName>
    <definedName name="o0">#REF!</definedName>
    <definedName name="o0p" localSheetId="0">#REF!</definedName>
    <definedName name="o0p">#REF!</definedName>
    <definedName name="º1" localSheetId="0">#REF!</definedName>
    <definedName name="º1">#REF!</definedName>
    <definedName name="o8u" localSheetId="0">#REF!</definedName>
    <definedName name="o8u">#REF!</definedName>
    <definedName name="o9o9" localSheetId="1" hidden="1">{"via1",#N/A,TRUE,"general";"via2",#N/A,TRUE,"general";"via3",#N/A,TRUE,"general"}</definedName>
    <definedName name="o9o9" hidden="1">{"via1",#N/A,TRUE,"general";"via2",#N/A,TRUE,"general";"via3",#N/A,TRUE,"general"}</definedName>
    <definedName name="OAP" localSheetId="0">#REF!</definedName>
    <definedName name="OAP">#REF!</definedName>
    <definedName name="OAPC" localSheetId="0">#REF!</definedName>
    <definedName name="OAPC">#REF!</definedName>
    <definedName name="OATITLE" localSheetId="0">#REF!</definedName>
    <definedName name="OATITLE">#REF!</definedName>
    <definedName name="OB" localSheetId="0">#REF!</definedName>
    <definedName name="OB">#REF!</definedName>
    <definedName name="OBJ" localSheetId="0">#REF!</definedName>
    <definedName name="OBJ">#REF!</definedName>
    <definedName name="ObjetivoProyecto" localSheetId="0">#REF!</definedName>
    <definedName name="ObjetivoProyecto">#REF!</definedName>
    <definedName name="OBJETO" localSheetId="0">#REF!</definedName>
    <definedName name="OBJETO">#REF!</definedName>
    <definedName name="Obra" localSheetId="0">#REF!</definedName>
    <definedName name="Obra">#REF!</definedName>
    <definedName name="obras" localSheetId="0" hidden="1">#REF!</definedName>
    <definedName name="obras" hidden="1">#REF!</definedName>
    <definedName name="obras1" localSheetId="1">DATE(YEAR(#REF!),MONTH(#REF!)+Payment_Number,DAY(#REF!))</definedName>
    <definedName name="obras1" localSheetId="0">DATE(YEAR(#REF!),MONTH(#REF!)+Payment_Number,DAY(#REF!))</definedName>
    <definedName name="obras1">DATE(YEAR(#REF!),MONTH(#REF!)+Payment_Number,DAY(#REF!))</definedName>
    <definedName name="obras11" localSheetId="0" hidden="1">#REF!</definedName>
    <definedName name="obras11" hidden="1">#REF!</definedName>
    <definedName name="obras111" localSheetId="1">DATE(YEAR(#REF!),MONTH(#REF!)+Payment_Number,DAY(#REF!))</definedName>
    <definedName name="obras111" localSheetId="0">DATE(YEAR(#REF!),MONTH(#REF!)+Payment_Number,DAY(#REF!))</definedName>
    <definedName name="obras111">DATE(YEAR(#REF!),MONTH(#REF!)+Payment_Number,DAY(#REF!))</definedName>
    <definedName name="obre" localSheetId="0">#REF!</definedName>
    <definedName name="obre">#REF!</definedName>
    <definedName name="Obrero" localSheetId="0">#REF!</definedName>
    <definedName name="Obrero">#REF!</definedName>
    <definedName name="OBS_Data_Col" localSheetId="0" hidden="1">#REF!</definedName>
    <definedName name="OBS_Data_Col" hidden="1">#REF!</definedName>
    <definedName name="OBSERV" localSheetId="0">#REF!</definedName>
    <definedName name="OBSERV">#REF!</definedName>
    <definedName name="Observaciones" localSheetId="0">#REF!</definedName>
    <definedName name="Observaciones">#REF!</definedName>
    <definedName name="OCBOM" localSheetId="0">#REF!</definedName>
    <definedName name="OCBOM">#REF!</definedName>
    <definedName name="OCD" localSheetId="0">#REF!</definedName>
    <definedName name="OCD">#REF!</definedName>
    <definedName name="OCD1_1" localSheetId="0">#REF!</definedName>
    <definedName name="OCD1_1">#REF!</definedName>
    <definedName name="OCD1_1_1" localSheetId="0">#REF!</definedName>
    <definedName name="OCD1_1_1">#REF!</definedName>
    <definedName name="OCELE" localSheetId="0">#REF!</definedName>
    <definedName name="OCELE">#REF!</definedName>
    <definedName name="OCEMI" localSheetId="0">#REF!</definedName>
    <definedName name="OCEMI">#REF!</definedName>
    <definedName name="OCEquipData" localSheetId="0">#REF!</definedName>
    <definedName name="OCEquipData">#REF!</definedName>
    <definedName name="OCFAC" localSheetId="0">#REF!</definedName>
    <definedName name="OCFAC">#REF!</definedName>
    <definedName name="OCI" localSheetId="0">#REF!</definedName>
    <definedName name="OCI">#REF!</definedName>
    <definedName name="OCI1_1" localSheetId="0">#REF!</definedName>
    <definedName name="OCI1_1">#REF!</definedName>
    <definedName name="OCI1_1_1" localSheetId="0">#REF!</definedName>
    <definedName name="OCI1_1_1">#REF!</definedName>
    <definedName name="OCiviles" localSheetId="0">#REF!</definedName>
    <definedName name="OCiviles">#REF!</definedName>
    <definedName name="OCMAD" localSheetId="0">#REF!</definedName>
    <definedName name="OCMAD">#REF!</definedName>
    <definedName name="oct00" localSheetId="0">#REF!</definedName>
    <definedName name="oct00">#REF!</definedName>
    <definedName name="OCTUBRE" localSheetId="1" hidden="1">{#N/A,#N/A,FALSE,"orthoflow";#N/A,#N/A,FALSE,"Miscelaneos";#N/A,#N/A,FALSE,"Instrumentacio";#N/A,#N/A,FALSE,"Electrico";#N/A,#N/A,FALSE,"Valv. Seguridad"}</definedName>
    <definedName name="OCTUBRE" hidden="1">{#N/A,#N/A,FALSE,"orthoflow";#N/A,#N/A,FALSE,"Miscelaneos";#N/A,#N/A,FALSE,"Instrumentacio";#N/A,#N/A,FALSE,"Electrico";#N/A,#N/A,FALSE,"Valv. Seguridad"}</definedName>
    <definedName name="OD" localSheetId="0">#REF!</definedName>
    <definedName name="OD">#REF!</definedName>
    <definedName name="ODH" localSheetId="0" hidden="1">#REF!</definedName>
    <definedName name="ODH" hidden="1">#REF!</definedName>
    <definedName name="OFFICE_ENTITY" localSheetId="0">#REF!</definedName>
    <definedName name="OFFICE_ENTITY">#REF!</definedName>
    <definedName name="ofi" localSheetId="0">#REF!</definedName>
    <definedName name="ofi">#REF!</definedName>
    <definedName name="OFICI" localSheetId="0">#REF!</definedName>
    <definedName name="OFICI">#REF!</definedName>
    <definedName name="OFICI_" localSheetId="0">#REF!</definedName>
    <definedName name="OFICI_">#REF!</definedName>
    <definedName name="ofici1" localSheetId="0">#REF!</definedName>
    <definedName name="ofici1">#REF!</definedName>
    <definedName name="OFICIAL" localSheetId="0">#REF!</definedName>
    <definedName name="OFICIAL">#REF!</definedName>
    <definedName name="OficialHR" localSheetId="0">#REF!</definedName>
    <definedName name="OficialHR">#REF!</definedName>
    <definedName name="OHaulCostOutput" localSheetId="0">#REF!</definedName>
    <definedName name="OHaulCostOutput">#REF!</definedName>
    <definedName name="ohkuijug" localSheetId="0">#REF!</definedName>
    <definedName name="ohkuijug">#REF!</definedName>
    <definedName name="oikj" localSheetId="0">#REF!</definedName>
    <definedName name="oikj">#REF!</definedName>
    <definedName name="Oil" localSheetId="0">#REF!</definedName>
    <definedName name="Oil">#REF!</definedName>
    <definedName name="oililui" localSheetId="1" hidden="1">{#N/A,#N/A,FALSE,"CCTV"}</definedName>
    <definedName name="oililui" hidden="1">{#N/A,#N/A,FALSE,"CCTV"}</definedName>
    <definedName name="oiret" localSheetId="1" hidden="1">{"TAB1",#N/A,TRUE,"GENERAL";"TAB2",#N/A,TRUE,"GENERAL";"TAB3",#N/A,TRUE,"GENERAL";"TAB4",#N/A,TRUE,"GENERAL";"TAB5",#N/A,TRUE,"GENERAL"}</definedName>
    <definedName name="oiret" hidden="1">{"TAB1",#N/A,TRUE,"GENERAL";"TAB2",#N/A,TRUE,"GENERAL";"TAB3",#N/A,TRUE,"GENERAL";"TAB4",#N/A,TRUE,"GENERAL";"TAB5",#N/A,TRUE,"GENERAL"}</definedName>
    <definedName name="oirgrth" localSheetId="1" hidden="1">{"TAB1",#N/A,TRUE,"GENERAL";"TAB2",#N/A,TRUE,"GENERAL";"TAB3",#N/A,TRUE,"GENERAL";"TAB4",#N/A,TRUE,"GENERAL";"TAB5",#N/A,TRUE,"GENERAL"}</definedName>
    <definedName name="oirgrth" hidden="1">{"TAB1",#N/A,TRUE,"GENERAL";"TAB2",#N/A,TRUE,"GENERAL";"TAB3",#N/A,TRUE,"GENERAL";"TAB4",#N/A,TRUE,"GENERAL";"TAB5",#N/A,TRUE,"GENERAL"}</definedName>
    <definedName name="oiu" localSheetId="0">#REF!</definedName>
    <definedName name="oiu">#REF!</definedName>
    <definedName name="OIUOIU" localSheetId="1" hidden="1">{"via1",#N/A,TRUE,"general";"via2",#N/A,TRUE,"general";"via3",#N/A,TRUE,"general"}</definedName>
    <definedName name="OIUOIU" hidden="1">{"via1",#N/A,TRUE,"general";"via2",#N/A,TRUE,"general";"via3",#N/A,TRUE,"general"}</definedName>
    <definedName name="OJO" localSheetId="0">#REF!</definedName>
    <definedName name="OJO">#REF!</definedName>
    <definedName name="ojuojoijojoijdlf" localSheetId="0">#REF!</definedName>
    <definedName name="ojuojoijojoijdlf">#REF!</definedName>
    <definedName name="OK" localSheetId="0">#REF!</definedName>
    <definedName name="OK">#REF!</definedName>
    <definedName name="okijuhy" localSheetId="0">#REF!</definedName>
    <definedName name="okijuhy">#REF!</definedName>
    <definedName name="okl" localSheetId="0">#REF!</definedName>
    <definedName name="okl">#REF!</definedName>
    <definedName name="oklo9" localSheetId="0">#REF!</definedName>
    <definedName name="oklo9">#REF!</definedName>
    <definedName name="ol" localSheetId="0">#REF!</definedName>
    <definedName name="ol">#REF!</definedName>
    <definedName name="olga" localSheetId="0">#REF!</definedName>
    <definedName name="olga">#REF!</definedName>
    <definedName name="olololkijuh" localSheetId="0">#REF!</definedName>
    <definedName name="olololkijuh">#REF!</definedName>
    <definedName name="om" localSheetId="0">#REF!</definedName>
    <definedName name="om">#REF!</definedName>
    <definedName name="OnceThru">0</definedName>
    <definedName name="OÑ" localSheetId="0">#REF!</definedName>
    <definedName name="OÑ">#REF!</definedName>
    <definedName name="oo" localSheetId="0">#REF!</definedName>
    <definedName name="oo">#REF!</definedName>
    <definedName name="ooo" localSheetId="0">#REF!</definedName>
    <definedName name="ooo">#REF!</definedName>
    <definedName name="ooooiii" localSheetId="1" hidden="1">{"TAB1",#N/A,TRUE,"GENERAL";"TAB2",#N/A,TRUE,"GENERAL";"TAB3",#N/A,TRUE,"GENERAL";"TAB4",#N/A,TRUE,"GENERAL";"TAB5",#N/A,TRUE,"GENERAL"}</definedName>
    <definedName name="ooooiii" hidden="1">{"TAB1",#N/A,TRUE,"GENERAL";"TAB2",#N/A,TRUE,"GENERAL";"TAB3",#N/A,TRUE,"GENERAL";"TAB4",#N/A,TRUE,"GENERAL";"TAB5",#N/A,TRUE,"GENERAL"}</definedName>
    <definedName name="oooos" localSheetId="1" hidden="1">{"via1",#N/A,TRUE,"general";"via2",#N/A,TRUE,"general";"via3",#N/A,TRUE,"general"}</definedName>
    <definedName name="oooos" hidden="1">{"via1",#N/A,TRUE,"general";"via2",#N/A,TRUE,"general";"via3",#N/A,TRUE,"general"}</definedName>
    <definedName name="OP" localSheetId="0">#REF!</definedName>
    <definedName name="OP">#REF!</definedName>
    <definedName name="opcion" localSheetId="0">#REF!</definedName>
    <definedName name="opcion">#REF!</definedName>
    <definedName name="Openingpb" localSheetId="0" hidden="1">#REF!</definedName>
    <definedName name="Openingpb" hidden="1">#REF!</definedName>
    <definedName name="OpEquip" localSheetId="0">#REF!</definedName>
    <definedName name="OpEquip">#REF!</definedName>
    <definedName name="OPERACION" localSheetId="0">#REF!</definedName>
    <definedName name="OPERACION">#REF!</definedName>
    <definedName name="OPERADOR" localSheetId="0">#REF!</definedName>
    <definedName name="OPERADOR">#REF!</definedName>
    <definedName name="OPERADOR_DE_CORTADORA_DE_PAVIMENTO" localSheetId="0">#REF!</definedName>
    <definedName name="OPERADOR_DE_CORTADORA_DE_PAVIMENTO">#REF!</definedName>
    <definedName name="Operario" localSheetId="0">#REF!</definedName>
    <definedName name="Operario">#REF!</definedName>
    <definedName name="OPERLOG" localSheetId="0">#REF!</definedName>
    <definedName name="OPERLOG">#REF!</definedName>
    <definedName name="OpexFac" localSheetId="0">#REF!</definedName>
    <definedName name="OpexFac">#REF!</definedName>
    <definedName name="Option" localSheetId="0">#REF!</definedName>
    <definedName name="Option">#REF!</definedName>
    <definedName name="OR" localSheetId="0">#REF!</definedName>
    <definedName name="OR">#REF!</definedName>
    <definedName name="Orden" localSheetId="0">#REF!</definedName>
    <definedName name="Orden">#REF!</definedName>
    <definedName name="OreToStorage.Check_tonne_error" localSheetId="0">#REF!</definedName>
    <definedName name="OreToStorage.Check_tonne_error">#REF!</definedName>
    <definedName name="OreToStorage.Check_Tonnes" localSheetId="0">#REF!</definedName>
    <definedName name="OreToStorage.Check_Tonnes">#REF!</definedName>
    <definedName name="OreToStorage.Check_Volume" localSheetId="0">#REF!</definedName>
    <definedName name="OreToStorage.Check_Volume">#REF!</definedName>
    <definedName name="OreToStorage.Pulp_Density" localSheetId="0">#REF!</definedName>
    <definedName name="OreToStorage.Pulp_Density">#REF!</definedName>
    <definedName name="Organization" localSheetId="0">#REF!</definedName>
    <definedName name="Organization">#REF!</definedName>
    <definedName name="ORIGEN" localSheetId="0">#REF!</definedName>
    <definedName name="ORIGEN">#REF!</definedName>
    <definedName name="ORIGINAL" localSheetId="1" hidden="1">{#N/A,#N/A,FALSE,"orthoflow";#N/A,#N/A,FALSE,"Miscelaneos";#N/A,#N/A,FALSE,"Instrumentacio";#N/A,#N/A,FALSE,"Electrico";#N/A,#N/A,FALSE,"Valv. Seguridad"}</definedName>
    <definedName name="ORIGINAL" hidden="1">{#N/A,#N/A,FALSE,"orthoflow";#N/A,#N/A,FALSE,"Miscelaneos";#N/A,#N/A,FALSE,"Instrumentacio";#N/A,#N/A,FALSE,"Electrico";#N/A,#N/A,FALSE,"Valv. Seguridad"}</definedName>
    <definedName name="OROZCO" localSheetId="0" hidden="1">#REF!</definedName>
    <definedName name="OROZCO" hidden="1">#REF!</definedName>
    <definedName name="os" localSheetId="0">#REF!</definedName>
    <definedName name="os">#REF!</definedName>
    <definedName name="OSCAR" localSheetId="0">#REF!</definedName>
    <definedName name="OSCAR">#REF!</definedName>
    <definedName name="OtherCosts" localSheetId="0">#REF!</definedName>
    <definedName name="OtherCosts">#REF!</definedName>
    <definedName name="OTR" localSheetId="0">#REF!</definedName>
    <definedName name="OTR">#REF!</definedName>
    <definedName name="OTRO" localSheetId="0">#REF!</definedName>
    <definedName name="OTRO">#REF!</definedName>
    <definedName name="otro2" localSheetId="0">#REF!</definedName>
    <definedName name="otro2">#REF!</definedName>
    <definedName name="otros" localSheetId="0">#REF!</definedName>
    <definedName name="otros">#REF!</definedName>
    <definedName name="OTROS1" localSheetId="0">#REF!</definedName>
    <definedName name="OTROS1">#REF!</definedName>
    <definedName name="OtrosServicios" localSheetId="0">#REF!</definedName>
    <definedName name="OtrosServicios">#REF!</definedName>
    <definedName name="OtrosServiciosCostos" localSheetId="0">#REF!</definedName>
    <definedName name="OtrosServiciosCostos">#REF!</definedName>
    <definedName name="ØuRn1v" localSheetId="0">#REF!</definedName>
    <definedName name="ØuRn1v">#REF!</definedName>
    <definedName name="ØuRn2v" localSheetId="0">#REF!</definedName>
    <definedName name="ØuRn2v">#REF!</definedName>
    <definedName name="OUT" localSheetId="0">#REF!</definedName>
    <definedName name="OUT">#REF!</definedName>
    <definedName name="OUTPUT">#N/A</definedName>
    <definedName name="Output_Q" localSheetId="0">#REF!</definedName>
    <definedName name="Output_Q">#REF!</definedName>
    <definedName name="OUTPUTE">#N/A</definedName>
    <definedName name="OUTPUTPR">#N/A</definedName>
    <definedName name="OutputRange" localSheetId="0">#REF!</definedName>
    <definedName name="OutputRange">#REF!</definedName>
    <definedName name="OVER" localSheetId="0">#REF!</definedName>
    <definedName name="OVER">#REF!</definedName>
    <definedName name="Override" localSheetId="0">#REF!</definedName>
    <definedName name="Override">#REF!</definedName>
    <definedName name="OWNER" localSheetId="0" hidden="1">#REF!</definedName>
    <definedName name="OWNER" hidden="1">#REF!</definedName>
    <definedName name="P" localSheetId="0">#REF!</definedName>
    <definedName name="P">#REF!</definedName>
    <definedName name="p.BS" localSheetId="0" hidden="1">#REF!</definedName>
    <definedName name="p.BS" hidden="1">#REF!</definedName>
    <definedName name="p.BSAssumptions" localSheetId="0" hidden="1">#REF!</definedName>
    <definedName name="p.BSAssumptions" hidden="1">#REF!</definedName>
    <definedName name="p.CapStructure" localSheetId="0" hidden="1">#REF!</definedName>
    <definedName name="p.CapStructure" hidden="1">#REF!</definedName>
    <definedName name="p.CashFlow" localSheetId="0" hidden="1">#REF!</definedName>
    <definedName name="p.CashFlow" hidden="1">#REF!</definedName>
    <definedName name="p.Cover" localSheetId="0" hidden="1">#REF!</definedName>
    <definedName name="p.Cover" hidden="1">#REF!</definedName>
    <definedName name="p.Depreciation" localSheetId="0" hidden="1">#REF!</definedName>
    <definedName name="p.Depreciation" hidden="1">#REF!</definedName>
    <definedName name="p.Executive" localSheetId="0" hidden="1">#REF!</definedName>
    <definedName name="p.Executive" hidden="1">#REF!</definedName>
    <definedName name="p.FactSheet" localSheetId="0" hidden="1">#REF!</definedName>
    <definedName name="p.FactSheet" hidden="1">#REF!</definedName>
    <definedName name="p.IS" localSheetId="0" hidden="1">#REF!</definedName>
    <definedName name="p.IS" hidden="1">#REF!</definedName>
    <definedName name="p.ISAssumptions" localSheetId="0" hidden="1">#REF!</definedName>
    <definedName name="p.ISAssumptions" hidden="1">#REF!</definedName>
    <definedName name="p.OpeningBS" localSheetId="0" hidden="1">#REF!</definedName>
    <definedName name="p.OpeningBS" hidden="1">#REF!</definedName>
    <definedName name="p.TaxCalculation" localSheetId="0" hidden="1">#REF!</definedName>
    <definedName name="p.TaxCalculation" hidden="1">#REF!</definedName>
    <definedName name="P_1">#N/A</definedName>
    <definedName name="P_2" localSheetId="0">#REF!</definedName>
    <definedName name="P_2">#REF!</definedName>
    <definedName name="P_EQUIP" localSheetId="0">#REF!</definedName>
    <definedName name="P_EQUIP">#REF!</definedName>
    <definedName name="P_FORPU" localSheetId="0">#REF!</definedName>
    <definedName name="P_FORPU">#REF!</definedName>
    <definedName name="P_KEY_DRIVER" localSheetId="0">#REF!</definedName>
    <definedName name="P_KEY_DRIVER">#REF!</definedName>
    <definedName name="P_MACRO" localSheetId="0">#REF!</definedName>
    <definedName name="P_MACRO">#REF!</definedName>
    <definedName name="P_RESUMEN" localSheetId="0">#REF!</definedName>
    <definedName name="P_RESUMEN">#REF!</definedName>
    <definedName name="P_SUMMARY" localSheetId="0">#REF!</definedName>
    <definedName name="P_SUMMARY">#REF!</definedName>
    <definedName name="P_Yacimiento" localSheetId="0">#REF!</definedName>
    <definedName name="P_Yacimiento">#REF!</definedName>
    <definedName name="p0" localSheetId="0">#REF!</definedName>
    <definedName name="p0">#REF!</definedName>
    <definedName name="p0oiujhygtfrde" localSheetId="0">#REF!</definedName>
    <definedName name="p0oiujhygtfrde">#REF!</definedName>
    <definedName name="p0p0" localSheetId="1" hidden="1">{"via1",#N/A,TRUE,"general";"via2",#N/A,TRUE,"general";"via3",#N/A,TRUE,"general"}</definedName>
    <definedName name="p0p0" hidden="1">{"via1",#N/A,TRUE,"general";"via2",#N/A,TRUE,"general";"via3",#N/A,TRUE,"general"}</definedName>
    <definedName name="P150X240" localSheetId="0">#REF!</definedName>
    <definedName name="P150X240">#REF!</definedName>
    <definedName name="P1T" localSheetId="0">#REF!</definedName>
    <definedName name="P1T">#REF!</definedName>
    <definedName name="P1TC" localSheetId="0">#REF!</definedName>
    <definedName name="P1TC">#REF!</definedName>
    <definedName name="P2T" localSheetId="0">#REF!</definedName>
    <definedName name="P2T">#REF!</definedName>
    <definedName name="P2TC" localSheetId="0">#REF!</definedName>
    <definedName name="P2TC">#REF!</definedName>
    <definedName name="P3T" localSheetId="0">#REF!</definedName>
    <definedName name="P3T">#REF!</definedName>
    <definedName name="P3TC" localSheetId="0">#REF!</definedName>
    <definedName name="P3TC">#REF!</definedName>
    <definedName name="P80X200" localSheetId="0">#REF!</definedName>
    <definedName name="P80X200">#REF!</definedName>
    <definedName name="P90X200" localSheetId="0">#REF!</definedName>
    <definedName name="P90X200">#REF!</definedName>
    <definedName name="Pa" localSheetId="0">#REF!</definedName>
    <definedName name="Pa">#REF!</definedName>
    <definedName name="PA14X" localSheetId="0">#REF!</definedName>
    <definedName name="PA14X">#REF!</definedName>
    <definedName name="PAC.T1" localSheetId="0">#REF!</definedName>
    <definedName name="PAC.T1">#REF!</definedName>
    <definedName name="PACIFICO" localSheetId="0">#REF!</definedName>
    <definedName name="PACIFICO">#REF!</definedName>
    <definedName name="PackLd" localSheetId="0">#REF!</definedName>
    <definedName name="PackLd">#REF!</definedName>
    <definedName name="PAG">#N/A</definedName>
    <definedName name="Page____1____of____2" localSheetId="0">#REF!</definedName>
    <definedName name="Page____1____of____2">#REF!</definedName>
    <definedName name="Page10" localSheetId="0">#REF!</definedName>
    <definedName name="Page10">#REF!</definedName>
    <definedName name="PAGE11">#N/A</definedName>
    <definedName name="PAGE12">#N/A</definedName>
    <definedName name="PAGE21">#N/A</definedName>
    <definedName name="PAGE22">#N/A</definedName>
    <definedName name="Page29" localSheetId="0">#REF!</definedName>
    <definedName name="Page29">#REF!</definedName>
    <definedName name="Page30" localSheetId="0">#REF!</definedName>
    <definedName name="Page30">#REF!</definedName>
    <definedName name="Page31" localSheetId="0">#REF!</definedName>
    <definedName name="Page31">#REF!</definedName>
    <definedName name="Page32" localSheetId="0">#REF!</definedName>
    <definedName name="Page32">#REF!</definedName>
    <definedName name="Page33" localSheetId="0">#REF!</definedName>
    <definedName name="Page33">#REF!</definedName>
    <definedName name="Page34" localSheetId="0">#REF!</definedName>
    <definedName name="Page34">#REF!</definedName>
    <definedName name="Page35" localSheetId="0">#REF!</definedName>
    <definedName name="Page35">#REF!</definedName>
    <definedName name="Page36" localSheetId="0">#REF!</definedName>
    <definedName name="Page36">#REF!</definedName>
    <definedName name="Page37" localSheetId="0">#REF!</definedName>
    <definedName name="Page37">#REF!</definedName>
    <definedName name="Page38" localSheetId="0">#REF!</definedName>
    <definedName name="Page38">#REF!</definedName>
    <definedName name="Page39" localSheetId="0">#REF!</definedName>
    <definedName name="Page39">#REF!</definedName>
    <definedName name="Page40" localSheetId="0">#REF!</definedName>
    <definedName name="Page40">#REF!</definedName>
    <definedName name="Page41" localSheetId="0">#REF!</definedName>
    <definedName name="Page41">#REF!</definedName>
    <definedName name="PAGE42">#N/A</definedName>
    <definedName name="Page5a" localSheetId="0">#REF!</definedName>
    <definedName name="Page5a">#REF!</definedName>
    <definedName name="Page6" localSheetId="0">#REF!</definedName>
    <definedName name="Page6">#REF!</definedName>
    <definedName name="Page7" localSheetId="0">#REF!</definedName>
    <definedName name="Page7">#REF!</definedName>
    <definedName name="Page8" localSheetId="0">#REF!</definedName>
    <definedName name="Page8">#REF!</definedName>
    <definedName name="Page9" localSheetId="0">#REF!</definedName>
    <definedName name="Page9">#REF!</definedName>
    <definedName name="Pagina5E" localSheetId="0">#REF!</definedName>
    <definedName name="Pagina5E">#REF!</definedName>
    <definedName name="Pagina5F" localSheetId="0">#REF!</definedName>
    <definedName name="Pagina5F">#REF!</definedName>
    <definedName name="PagoFinanciero" localSheetId="0">#REF!</definedName>
    <definedName name="PagoFinanciero">#REF!</definedName>
    <definedName name="pagos" localSheetId="0">#REF!</definedName>
    <definedName name="pagos">#REF!</definedName>
    <definedName name="paint" localSheetId="0">#REF!</definedName>
    <definedName name="paint">#REF!</definedName>
    <definedName name="PAJARITA" localSheetId="0">#REF!</definedName>
    <definedName name="PAJARITA">#REF!</definedName>
    <definedName name="PALLET" localSheetId="0">#REF!</definedName>
    <definedName name="PALLET">#REF!</definedName>
    <definedName name="PANEL" localSheetId="0">#REF!</definedName>
    <definedName name="PANEL">#REF!</definedName>
    <definedName name="Pant_NC" localSheetId="0">#REF!</definedName>
    <definedName name="Pant_NC">#REF!</definedName>
    <definedName name="pañet" localSheetId="0">#REF!</definedName>
    <definedName name="pañet">#REF!</definedName>
    <definedName name="PAPA" localSheetId="0">#REF!</definedName>
    <definedName name="PAPA">#REF!</definedName>
    <definedName name="par" localSheetId="0">#REF!</definedName>
    <definedName name="par">#REF!</definedName>
    <definedName name="Parametro_Peso" localSheetId="0">#REF!</definedName>
    <definedName name="Parametro_Peso">#REF!</definedName>
    <definedName name="PARAMETROS">#N/A</definedName>
    <definedName name="PASAJEROS" localSheetId="0">#REF!</definedName>
    <definedName name="PASAJEROS">#REF!</definedName>
    <definedName name="pasamuro" localSheetId="0">#REF!</definedName>
    <definedName name="pasamuro">#REF!</definedName>
    <definedName name="PASAMURO_B_x_EL_L_0.25_Z_0.125_M" localSheetId="0">#REF!</definedName>
    <definedName name="PASAMURO_B_x_EL_L_0.25_Z_0.125_M">#REF!</definedName>
    <definedName name="pasav" localSheetId="0">#REF!</definedName>
    <definedName name="pasav">#REF!</definedName>
    <definedName name="pasavia" localSheetId="0">#REF!</definedName>
    <definedName name="pasavia">#REF!</definedName>
    <definedName name="PASO" localSheetId="1" hidden="1">{#N/A,#N/A,TRUE,"INGENIERIA";#N/A,#N/A,TRUE,"COMPRAS";#N/A,#N/A,TRUE,"DIRECCION";#N/A,#N/A,TRUE,"RESUMEN"}</definedName>
    <definedName name="PASO" hidden="1">{#N/A,#N/A,TRUE,"INGENIERIA";#N/A,#N/A,TRUE,"COMPRAS";#N/A,#N/A,TRUE,"DIRECCION";#N/A,#N/A,TRUE,"RESUMEN"}</definedName>
    <definedName name="PASS" localSheetId="1" hidden="1">{#N/A,#N/A,TRUE,"INGENIERIA";#N/A,#N/A,TRUE,"COMPRAS";#N/A,#N/A,TRUE,"DIRECCION";#N/A,#N/A,TRUE,"RESUMEN"}</definedName>
    <definedName name="PASS" hidden="1">{#N/A,#N/A,TRUE,"INGENIERIA";#N/A,#N/A,TRUE,"COMPRAS";#N/A,#N/A,TRUE,"DIRECCION";#N/A,#N/A,TRUE,"RESUMEN"}</definedName>
    <definedName name="Paste_Division1" localSheetId="0">#REF!</definedName>
    <definedName name="Paste_Division1">#REF!</definedName>
    <definedName name="Paste_Division2" localSheetId="0">#REF!</definedName>
    <definedName name="Paste_Division2">#REF!</definedName>
    <definedName name="Paste_Scenario1" localSheetId="0">#REF!</definedName>
    <definedName name="Paste_Scenario1">#REF!</definedName>
    <definedName name="Paste_Scenario2" localSheetId="0">#REF!</definedName>
    <definedName name="Paste_Scenario2">#REF!</definedName>
    <definedName name="Paste_time1" localSheetId="0">#REF!</definedName>
    <definedName name="Paste_time1">#REF!</definedName>
    <definedName name="Paste_time2" localSheetId="0">#REF!</definedName>
    <definedName name="Paste_time2">#REF!</definedName>
    <definedName name="PATIOS" localSheetId="0">#REF!</definedName>
    <definedName name="PATIOS">#REF!</definedName>
    <definedName name="pav_asf" localSheetId="0">#REF!</definedName>
    <definedName name="pav_asf">#REF!</definedName>
    <definedName name="pav_cto" localSheetId="0">#REF!</definedName>
    <definedName name="pav_cto">#REF!</definedName>
    <definedName name="PAVIMENTO" localSheetId="0">#REF!</definedName>
    <definedName name="PAVIMENTO">#REF!</definedName>
    <definedName name="Pay_Date" localSheetId="0">#REF!</definedName>
    <definedName name="Pay_Date">#REF!</definedName>
    <definedName name="Pay_Num" localSheetId="0">#REF!</definedName>
    <definedName name="Pay_Num">#REF!</definedName>
    <definedName name="Payment_Date" localSheetId="1">DATE(YEAR(Loan_Start),MONTH(Loan_Start)+Payment_Number,DAY(Loan_Start))</definedName>
    <definedName name="Payment_Date" localSheetId="0">DATE(YEAR('Ppto Coliseo'!Loan_Start),MONTH('Ppto Coliseo'!Loan_Start)+Payment_Number,DAY('Ppto Coliseo'!Loan_Start))</definedName>
    <definedName name="Payment_Date">DATE(YEAR(Loan_Start),MONTH(Loan_Start)+Payment_Number,DAY(Loan_Start))</definedName>
    <definedName name="Payment_Date1" localSheetId="1">DATE(YEAR(#REF!),MONTH(#REF!)+Payment_Number,DAY(#REF!))</definedName>
    <definedName name="Payment_Date1" localSheetId="0">DATE(YEAR(#REF!),MONTH(#REF!)+Payment_Number,DAY(#REF!))</definedName>
    <definedName name="Payment_Date1">DATE(YEAR(#REF!),MONTH(#REF!)+Payment_Number,DAY(#REF!))</definedName>
    <definedName name="Payment_Needed">"Pago necesario"</definedName>
    <definedName name="payment_terms" localSheetId="0">#REF!</definedName>
    <definedName name="payment_terms">#REF!</definedName>
    <definedName name="PAZ" localSheetId="0">#REF!</definedName>
    <definedName name="PAZ">#REF!</definedName>
    <definedName name="Pb" localSheetId="0">#REF!</definedName>
    <definedName name="Pb">#REF!</definedName>
    <definedName name="Pc" localSheetId="0">#REF!</definedName>
    <definedName name="Pc">#REF!</definedName>
    <definedName name="PCC" localSheetId="0">#REF!</definedName>
    <definedName name="PCC">#REF!</definedName>
    <definedName name="PCTC60" localSheetId="0">#REF!</definedName>
    <definedName name="PCTC60">#REF!</definedName>
    <definedName name="Pd" localSheetId="0">#REF!</definedName>
    <definedName name="Pd">#REF!</definedName>
    <definedName name="Pe" localSheetId="0">#REF!</definedName>
    <definedName name="Pe">#REF!</definedName>
    <definedName name="pead2" localSheetId="0">#REF!</definedName>
    <definedName name="pead2">#REF!</definedName>
    <definedName name="pedro" localSheetId="0">#REF!</definedName>
    <definedName name="pedro">#REF!</definedName>
    <definedName name="pedrrr">#N/A</definedName>
    <definedName name="PEGANTE_P.V.C" localSheetId="0">#REF!</definedName>
    <definedName name="PEGANTE_P.V.C">#REF!</definedName>
    <definedName name="Pegante_PVC" localSheetId="0">#REF!</definedName>
    <definedName name="Pegante_PVC">#REF!</definedName>
    <definedName name="PEGAPVC" localSheetId="0">#REF!</definedName>
    <definedName name="PEGAPVC">#REF!</definedName>
    <definedName name="PEGCO" localSheetId="0">#REF!</definedName>
    <definedName name="PEGCO">#REF!</definedName>
    <definedName name="Peldaño" localSheetId="0">#REF!</definedName>
    <definedName name="Peldaño">#REF!</definedName>
    <definedName name="PEPE" localSheetId="1">[0]!ERR</definedName>
    <definedName name="PEPE" localSheetId="0">'Ppto Coliseo'!ERR</definedName>
    <definedName name="PEPE">[0]!ERR</definedName>
    <definedName name="per" localSheetId="0">#REF!</definedName>
    <definedName name="per">#REF!</definedName>
    <definedName name="PER_PAV" localSheetId="0">#REF!</definedName>
    <definedName name="PER_PAV">#REF!</definedName>
    <definedName name="perDate" localSheetId="0">#REF!</definedName>
    <definedName name="perDate">#REF!</definedName>
    <definedName name="PERFIL_DEL_TRAMO" localSheetId="0">#REF!</definedName>
    <definedName name="PERFIL_DEL_TRAMO">#REF!</definedName>
    <definedName name="PERFIL_EN_ANGULO_2__x_2" localSheetId="0">#REF!</definedName>
    <definedName name="PERFIL_EN_ANGULO_2__x_2">#REF!</definedName>
    <definedName name="PeriodInc" localSheetId="0">#REF!</definedName>
    <definedName name="PeriodInc">#REF!</definedName>
    <definedName name="PERIODO" localSheetId="0">#REF!</definedName>
    <definedName name="PERIODO">#REF!</definedName>
    <definedName name="PeriodoPago" localSheetId="0">#REF!</definedName>
    <definedName name="PeriodoPago">#REF!</definedName>
    <definedName name="PeriodoRepago" localSheetId="0">#REF!</definedName>
    <definedName name="PeriodoRepago">#REF!</definedName>
    <definedName name="PeriodoRepagoCCP" localSheetId="0">#REF!</definedName>
    <definedName name="PeriodoRepagoCCP">#REF!</definedName>
    <definedName name="perLabel" localSheetId="0">#REF!</definedName>
    <definedName name="perLabel">#REF!</definedName>
    <definedName name="PERNO" localSheetId="0">#REF!</definedName>
    <definedName name="PERNO">#REF!</definedName>
    <definedName name="PERSONALTABLA1.1.1" localSheetId="0">#REF!</definedName>
    <definedName name="PERSONALTABLA1.1.1">#REF!</definedName>
    <definedName name="PERSONALTABLA1.2" localSheetId="0">#REF!</definedName>
    <definedName name="PERSONALTABLA1.2">#REF!</definedName>
    <definedName name="PERSONALTABLA1.3" localSheetId="0">#REF!</definedName>
    <definedName name="PERSONALTABLA1.3">#REF!</definedName>
    <definedName name="PESO_CHILENO" localSheetId="0">#REF!</definedName>
    <definedName name="PESO_CHILENO">#REF!</definedName>
    <definedName name="PESO14.2" localSheetId="0">#REF!</definedName>
    <definedName name="PESO14.2">#REF!</definedName>
    <definedName name="PESO14.3" localSheetId="0">#REF!</definedName>
    <definedName name="PESO14.3">#REF!</definedName>
    <definedName name="PESO14.4" localSheetId="0">#REF!</definedName>
    <definedName name="PESO14.4">#REF!</definedName>
    <definedName name="PESOS1" localSheetId="0">#REF!</definedName>
    <definedName name="PESOS1">#REF!</definedName>
    <definedName name="PESOS2" localSheetId="0">#REF!</definedName>
    <definedName name="PESOS2">#REF!</definedName>
    <definedName name="phed" localSheetId="0">#REF!</definedName>
    <definedName name="phed">#REF!</definedName>
    <definedName name="phen" localSheetId="0">#REF!</definedName>
    <definedName name="phen">#REF!</definedName>
    <definedName name="PHILC" localSheetId="0">#REF!</definedName>
    <definedName name="PHILC">#REF!</definedName>
    <definedName name="PHILC1" localSheetId="0">#REF!</definedName>
    <definedName name="PHILC1">#REF!</definedName>
    <definedName name="PHILC2" localSheetId="0">#REF!</definedName>
    <definedName name="PHILC2">#REF!</definedName>
    <definedName name="pi" localSheetId="0">#REF!</definedName>
    <definedName name="pi">#REF!</definedName>
    <definedName name="PICA" localSheetId="0">#REF!</definedName>
    <definedName name="PICA">#REF!</definedName>
    <definedName name="PICA1" localSheetId="0">#REF!</definedName>
    <definedName name="PICA1">#REF!</definedName>
    <definedName name="PIE4A6" localSheetId="0">#REF!</definedName>
    <definedName name="PIE4A6">#REF!</definedName>
    <definedName name="PIECR" localSheetId="0">#REF!</definedName>
    <definedName name="PIECR">#REF!</definedName>
    <definedName name="pied" localSheetId="0">#REF!</definedName>
    <definedName name="pied">#REF!</definedName>
    <definedName name="PIEDR" localSheetId="0">#REF!</definedName>
    <definedName name="PIEDR">#REF!</definedName>
    <definedName name="Piedra" localSheetId="0">#REF!</definedName>
    <definedName name="Piedra">#REF!</definedName>
    <definedName name="piedragav" localSheetId="0">#REF!</definedName>
    <definedName name="piedragav">#REF!</definedName>
    <definedName name="PILOTE" localSheetId="0">#REF!</definedName>
    <definedName name="PILOTE">#REF!</definedName>
    <definedName name="Pin" localSheetId="0">#REF!</definedName>
    <definedName name="Pin">#REF!</definedName>
    <definedName name="PINBAR" localSheetId="0">#REF!</definedName>
    <definedName name="PINBAR">#REF!</definedName>
    <definedName name="PINBLA" localSheetId="0">#REF!</definedName>
    <definedName name="PINBLA">#REF!</definedName>
    <definedName name="Pindis" localSheetId="0">#REF!</definedName>
    <definedName name="Pindis">#REF!</definedName>
    <definedName name="pinos2" localSheetId="0">#REF!</definedName>
    <definedName name="pinos2">#REF!</definedName>
    <definedName name="pint" localSheetId="0">#REF!</definedName>
    <definedName name="pint">#REF!</definedName>
    <definedName name="pintura" localSheetId="0">#REF!</definedName>
    <definedName name="pintura">#REF!</definedName>
    <definedName name="pintyura" localSheetId="0">#REF!</definedName>
    <definedName name="pintyura">#REF!</definedName>
    <definedName name="PIP" localSheetId="0">#REF!</definedName>
    <definedName name="PIP">#REF!</definedName>
    <definedName name="PIPE" localSheetId="0">#REF!</definedName>
    <definedName name="PIPE">#REF!</definedName>
    <definedName name="Piscinas" localSheetId="0">#REF!</definedName>
    <definedName name="Piscinas">#REF!</definedName>
    <definedName name="pisos" localSheetId="0">#REF!</definedName>
    <definedName name="pisos">#REF!</definedName>
    <definedName name="PisosEnchapes" localSheetId="0">#REF!</definedName>
    <definedName name="PisosEnchapes">#REF!</definedName>
    <definedName name="Pivot" localSheetId="0">#REF!</definedName>
    <definedName name="Pivot">#REF!</definedName>
    <definedName name="pk" localSheetId="0">#REF!</definedName>
    <definedName name="pk">#REF!</definedName>
    <definedName name="PKHK" localSheetId="1" hidden="1">{"TAB1",#N/A,TRUE,"GENERAL";"TAB2",#N/A,TRUE,"GENERAL";"TAB3",#N/A,TRUE,"GENERAL";"TAB4",#N/A,TRUE,"GENERAL";"TAB5",#N/A,TRUE,"GENERAL"}</definedName>
    <definedName name="PKHK" hidden="1">{"TAB1",#N/A,TRUE,"GENERAL";"TAB2",#N/A,TRUE,"GENERAL";"TAB3",#N/A,TRUE,"GENERAL";"TAB4",#N/A,TRUE,"GENERAL";"TAB5",#N/A,TRUE,"GENERAL"}</definedName>
    <definedName name="pkj" localSheetId="1" hidden="1">{"TAB1",#N/A,TRUE,"GENERAL";"TAB2",#N/A,TRUE,"GENERAL";"TAB3",#N/A,TRUE,"GENERAL";"TAB4",#N/A,TRUE,"GENERAL";"TAB5",#N/A,TRUE,"GENERAL"}</definedName>
    <definedName name="pkj" hidden="1">{"TAB1",#N/A,TRUE,"GENERAL";"TAB2",#N/A,TRUE,"GENERAL";"TAB3",#N/A,TRUE,"GENERAL";"TAB4",#N/A,TRUE,"GENERAL";"TAB5",#N/A,TRUE,"GENERAL"}</definedName>
    <definedName name="pkwsem" localSheetId="0">#REF!</definedName>
    <definedName name="pkwsem">#REF!</definedName>
    <definedName name="PL2T" localSheetId="0">#REF!</definedName>
    <definedName name="PL2T">#REF!</definedName>
    <definedName name="PL51TZ" localSheetId="0">#REF!</definedName>
    <definedName name="PL51TZ">#REF!</definedName>
    <definedName name="Placas_.9x.9_Azul_labrador" localSheetId="0">#REF!</definedName>
    <definedName name="Placas_.9x.9_Azul_labrador">#REF!</definedName>
    <definedName name="PLAD" localSheetId="1" hidden="1">{"TAB1",#N/A,TRUE,"GENERAL";"TAB2",#N/A,TRUE,"GENERAL";"TAB3",#N/A,TRUE,"GENERAL";"TAB4",#N/A,TRUE,"GENERAL";"TAB5",#N/A,TRUE,"GENERAL"}</definedName>
    <definedName name="PLAD" hidden="1">{"TAB1",#N/A,TRUE,"GENERAL";"TAB2",#N/A,TRUE,"GENERAL";"TAB3",#N/A,TRUE,"GENERAL";"TAB4",#N/A,TRUE,"GENERAL";"TAB5",#N/A,TRUE,"GENERAL"}</definedName>
    <definedName name="PLAELE" localSheetId="0">#REF!</definedName>
    <definedName name="PLAELE">#REF!</definedName>
    <definedName name="plan" localSheetId="0">#REF!</definedName>
    <definedName name="plan">#REF!</definedName>
    <definedName name="Plan_Vallejo_Sens" localSheetId="0">#REF!</definedName>
    <definedName name="Plan_Vallejo_Sens">#REF!</definedName>
    <definedName name="PLAN1" localSheetId="0">#REF!</definedName>
    <definedName name="PLAN1">#REF!</definedName>
    <definedName name="PLAN2" localSheetId="0">#REF!</definedName>
    <definedName name="PLAN2">#REF!</definedName>
    <definedName name="PLAN3" localSheetId="0">#REF!</definedName>
    <definedName name="PLAN3">#REF!</definedName>
    <definedName name="PLAN4" localSheetId="0">#REF!</definedName>
    <definedName name="PLAN4">#REF!</definedName>
    <definedName name="PLAN5" localSheetId="0">#REF!</definedName>
    <definedName name="PLAN5">#REF!</definedName>
    <definedName name="Planea" localSheetId="0">#REF!</definedName>
    <definedName name="Planea">#REF!</definedName>
    <definedName name="PLANEACION" localSheetId="0">#REF!</definedName>
    <definedName name="PLANEACION">#REF!</definedName>
    <definedName name="PLANI_06" localSheetId="0">#REF!</definedName>
    <definedName name="PLANI_06">#REF!</definedName>
    <definedName name="PLANI_07" localSheetId="0">#REF!</definedName>
    <definedName name="PLANI_07">#REF!</definedName>
    <definedName name="PLANT7" localSheetId="0">#REF!</definedName>
    <definedName name="PLANT7">#REF!</definedName>
    <definedName name="PLANTASALCANTARILLADO1.1" localSheetId="0">#REF!</definedName>
    <definedName name="PLANTASALCANTARILLADO1.1">#REF!</definedName>
    <definedName name="PLANTASALCANTARILLADOTABLA1.7" localSheetId="0">#REF!</definedName>
    <definedName name="PLANTASALCANTARILLADOTABLA1.7">#REF!</definedName>
    <definedName name="PLANTASTRATAMIENTOTABLA5.1" localSheetId="0">#REF!</definedName>
    <definedName name="PLANTASTRATAMIENTOTABLA5.1">#REF!</definedName>
    <definedName name="PLANTASTRATAMIENTOTABLA5.2" localSheetId="0">#REF!</definedName>
    <definedName name="PLANTASTRATAMIENTOTABLA5.2">#REF!</definedName>
    <definedName name="PlanVallejo" localSheetId="0">#REF!</definedName>
    <definedName name="PlanVallejo">#REF!</definedName>
    <definedName name="PLAST" localSheetId="0">#REF!</definedName>
    <definedName name="PLAST">#REF!</definedName>
    <definedName name="PLASTROCRETE_DM" localSheetId="0">#REF!</definedName>
    <definedName name="PLASTROCRETE_DM">#REF!</definedName>
    <definedName name="plat1" localSheetId="0">#REF!</definedName>
    <definedName name="plat1">#REF!</definedName>
    <definedName name="plat2" localSheetId="0">#REF!</definedName>
    <definedName name="plat2">#REF!</definedName>
    <definedName name="plat3" localSheetId="0">#REF!</definedName>
    <definedName name="plat3">#REF!</definedName>
    <definedName name="PLATAFORMA" localSheetId="0">#REF!</definedName>
    <definedName name="PLATAFORMA">#REF!</definedName>
    <definedName name="PLATFORM_RANGE_INPUT" localSheetId="0">#REF!</definedName>
    <definedName name="PLATFORM_RANGE_INPUT">#REF!</definedName>
    <definedName name="Platinas" localSheetId="0">#REF!</definedName>
    <definedName name="Platinas">#REF!</definedName>
    <definedName name="Plazo" localSheetId="0">#REF!</definedName>
    <definedName name="Plazo">#REF!</definedName>
    <definedName name="PlazoAIU" localSheetId="0">#REF!</definedName>
    <definedName name="PlazoAIU">#REF!</definedName>
    <definedName name="PLC" localSheetId="0">#REF!</definedName>
    <definedName name="PLC">#REF!</definedName>
    <definedName name="PLOMERO" localSheetId="0">#REF!</definedName>
    <definedName name="PLOMERO">#REF!</definedName>
    <definedName name="PLPLUNN" localSheetId="1" hidden="1">{"TAB1",#N/A,TRUE,"GENERAL";"TAB2",#N/A,TRUE,"GENERAL";"TAB3",#N/A,TRUE,"GENERAL";"TAB4",#N/A,TRUE,"GENERAL";"TAB5",#N/A,TRUE,"GENERAL"}</definedName>
    <definedName name="PLPLUNN" hidden="1">{"TAB1",#N/A,TRUE,"GENERAL";"TAB2",#N/A,TRUE,"GENERAL";"TAB3",#N/A,TRUE,"GENERAL";"TAB4",#N/A,TRUE,"GENERAL";"TAB5",#N/A,TRUE,"GENERAL"}</definedName>
    <definedName name="PLT" localSheetId="0">#REF!</definedName>
    <definedName name="PLT">#REF!</definedName>
    <definedName name="PLtTZ" localSheetId="0">#REF!</definedName>
    <definedName name="PLtTZ">#REF!</definedName>
    <definedName name="PLUG" localSheetId="0" hidden="1">#REF!</definedName>
    <definedName name="PLUG" hidden="1">#REF!</definedName>
    <definedName name="PMP" localSheetId="0">#REF!</definedName>
    <definedName name="PMP">#REF!</definedName>
    <definedName name="PMT" localSheetId="0">#REF!</definedName>
    <definedName name="PMT">#REF!</definedName>
    <definedName name="pnp" localSheetId="0">#REF!</definedName>
    <definedName name="pnp">#REF!</definedName>
    <definedName name="pñ" localSheetId="0">#REF!</definedName>
    <definedName name="pñ">#REF!</definedName>
    <definedName name="pñol" localSheetId="0">#REF!</definedName>
    <definedName name="pñol">#REF!</definedName>
    <definedName name="po" localSheetId="0">#REF!</definedName>
    <definedName name="po">#REF!</definedName>
    <definedName name="poa1RTRTpoa2RTRT" localSheetId="0">#REF!</definedName>
    <definedName name="poa1RTRTpoa2RTRT">#REF!</definedName>
    <definedName name="poaaRTRTpobbRTRT" localSheetId="0">#REF!</definedName>
    <definedName name="poaaRTRTpobbRTRT">#REF!</definedName>
    <definedName name="POARTM0TB0TB0TB0TB4.8TB55TB200R" localSheetId="0">#REF!</definedName>
    <definedName name="POARTM0TB0TB0TB0TB4.8TB55TB200R">#REF!</definedName>
    <definedName name="POARTSQKS15C5LRTRT" localSheetId="0">#REF!</definedName>
    <definedName name="POARTSQKS15C5LRTRT">#REF!</definedName>
    <definedName name="POCETAS" localSheetId="0">#REF!</definedName>
    <definedName name="POCETAS">#REF!</definedName>
    <definedName name="poi" localSheetId="0">#REF!</definedName>
    <definedName name="poi">#REF!</definedName>
    <definedName name="POIL" localSheetId="0">#REF!</definedName>
    <definedName name="POIL">#REF!</definedName>
    <definedName name="POIPOZOS" localSheetId="0">#REF!</definedName>
    <definedName name="POIPOZOS">#REF!</definedName>
    <definedName name="poiu" localSheetId="0">#REF!</definedName>
    <definedName name="poiu">#REF!</definedName>
    <definedName name="POIUP" localSheetId="1" hidden="1">{"via1",#N/A,TRUE,"general";"via2",#N/A,TRUE,"general";"via3",#N/A,TRUE,"general"}</definedName>
    <definedName name="POIUP" hidden="1">{"via1",#N/A,TRUE,"general";"via2",#N/A,TRUE,"general";"via3",#N/A,TRUE,"general"}</definedName>
    <definedName name="poiuy" localSheetId="0">#REF!</definedName>
    <definedName name="poiuy">#REF!</definedName>
    <definedName name="Polinomial" localSheetId="0">#REF!</definedName>
    <definedName name="Polinomial">#REF!</definedName>
    <definedName name="POLINOMIAL1" localSheetId="0">#REF!</definedName>
    <definedName name="POLINOMIAL1">#REF!</definedName>
    <definedName name="Polinomial10" localSheetId="0">#REF!</definedName>
    <definedName name="Polinomial10">#REF!</definedName>
    <definedName name="Polinomial11" localSheetId="0">#REF!</definedName>
    <definedName name="Polinomial11">#REF!</definedName>
    <definedName name="Polinomial12" localSheetId="0">#REF!</definedName>
    <definedName name="Polinomial12">#REF!</definedName>
    <definedName name="Polinomial13" localSheetId="0">#REF!</definedName>
    <definedName name="Polinomial13">#REF!</definedName>
    <definedName name="Polinomial14" localSheetId="0">#REF!</definedName>
    <definedName name="Polinomial14">#REF!</definedName>
    <definedName name="Polinomial15" localSheetId="0">#REF!</definedName>
    <definedName name="Polinomial15">#REF!</definedName>
    <definedName name="Polinomial16" localSheetId="0">#REF!</definedName>
    <definedName name="Polinomial16">#REF!</definedName>
    <definedName name="Polinomial17" localSheetId="0">#REF!</definedName>
    <definedName name="Polinomial17">#REF!</definedName>
    <definedName name="Polinomial18" localSheetId="0">#REF!</definedName>
    <definedName name="Polinomial18">#REF!</definedName>
    <definedName name="Polinomial19" localSheetId="0">#REF!</definedName>
    <definedName name="Polinomial19">#REF!</definedName>
    <definedName name="Polinomial2" localSheetId="0">#REF!</definedName>
    <definedName name="Polinomial2">#REF!</definedName>
    <definedName name="Polinomial3" localSheetId="0">#REF!</definedName>
    <definedName name="Polinomial3">#REF!</definedName>
    <definedName name="Polinomial4" localSheetId="0">#REF!</definedName>
    <definedName name="Polinomial4">#REF!</definedName>
    <definedName name="Polinomial5" localSheetId="0">#REF!</definedName>
    <definedName name="Polinomial5">#REF!</definedName>
    <definedName name="Polinomial6" localSheetId="0">#REF!</definedName>
    <definedName name="Polinomial6">#REF!</definedName>
    <definedName name="Polinomial7" localSheetId="0">#REF!</definedName>
    <definedName name="Polinomial7">#REF!</definedName>
    <definedName name="Polinomial8" localSheetId="0">#REF!</definedName>
    <definedName name="Polinomial8">#REF!</definedName>
    <definedName name="Polinomial9" localSheetId="0">#REF!</definedName>
    <definedName name="Polinomial9">#REF!</definedName>
    <definedName name="Polynomial" localSheetId="0">#REF!</definedName>
    <definedName name="Polynomial">#REF!</definedName>
    <definedName name="PoMede" localSheetId="0">#REF!</definedName>
    <definedName name="PoMede">#REF!</definedName>
    <definedName name="POO" localSheetId="0">#REF!</definedName>
    <definedName name="POO">#REF!</definedName>
    <definedName name="popop" localSheetId="1" hidden="1">{"via1",#N/A,TRUE,"general";"via2",#N/A,TRUE,"general";"via3",#N/A,TRUE,"general"}</definedName>
    <definedName name="popop" hidden="1">{"via1",#N/A,TRUE,"general";"via2",#N/A,TRUE,"general";"via3",#N/A,TRUE,"general"}</definedName>
    <definedName name="popp" localSheetId="1" hidden="1">{"via1",#N/A,TRUE,"general";"via2",#N/A,TRUE,"general";"via3",#N/A,TRUE,"general"}</definedName>
    <definedName name="popp" hidden="1">{"via1",#N/A,TRUE,"general";"via2",#N/A,TRUE,"general";"via3",#N/A,TRUE,"general"}</definedName>
    <definedName name="popu" localSheetId="0">#REF!</definedName>
    <definedName name="popu">#REF!</definedName>
    <definedName name="popvds" localSheetId="1" hidden="1">{"TAB1",#N/A,TRUE,"GENERAL";"TAB2",#N/A,TRUE,"GENERAL";"TAB3",#N/A,TRUE,"GENERAL";"TAB4",#N/A,TRUE,"GENERAL";"TAB5",#N/A,TRUE,"GENERAL"}</definedName>
    <definedName name="popvds" hidden="1">{"TAB1",#N/A,TRUE,"GENERAL";"TAB2",#N/A,TRUE,"GENERAL";"TAB3",#N/A,TRUE,"GENERAL";"TAB4",#N/A,TRUE,"GENERAL";"TAB5",#N/A,TRUE,"GENERAL"}</definedName>
    <definedName name="porc" localSheetId="0">#REF!</definedName>
    <definedName name="porc">#REF!</definedName>
    <definedName name="PORC._DOLAR" localSheetId="0">#REF!</definedName>
    <definedName name="PORC._DOLAR">#REF!</definedName>
    <definedName name="PorcAdicCostoLlantasCliente" localSheetId="0">#REF!</definedName>
    <definedName name="PorcAdicCostoLlantasCliente">#REF!</definedName>
    <definedName name="PorcAdicCostoMtto" localSheetId="0">#REF!</definedName>
    <definedName name="PorcAdicCostoMtto">#REF!</definedName>
    <definedName name="PorcCostosOcultos" localSheetId="0">#REF!</definedName>
    <definedName name="PorcCostosOcultos">#REF!</definedName>
    <definedName name="PORCE" localSheetId="0">#REF!</definedName>
    <definedName name="PORCE">#REF!</definedName>
    <definedName name="PORCENTAJE" localSheetId="0">#REF!</definedName>
    <definedName name="PORCENTAJE">#REF!</definedName>
    <definedName name="PORCENTAJE1" localSheetId="0">#REF!</definedName>
    <definedName name="PORCENTAJE1">#REF!</definedName>
    <definedName name="PorContribConduct" localSheetId="0">#REF!</definedName>
    <definedName name="PorContribConduct">#REF!</definedName>
    <definedName name="PorContribImpRod" localSheetId="0">#REF!</definedName>
    <definedName name="PorContribImpRod">#REF!</definedName>
    <definedName name="PorContribLlantas" localSheetId="0">#REF!</definedName>
    <definedName name="PorContribLlantas">#REF!</definedName>
    <definedName name="PorContribMtto" localSheetId="0">#REF!</definedName>
    <definedName name="PorContribMtto">#REF!</definedName>
    <definedName name="PorContribSeguro" localSheetId="0">#REF!</definedName>
    <definedName name="PorContribSeguro">#REF!</definedName>
    <definedName name="PorcPAAG" localSheetId="0">#REF!</definedName>
    <definedName name="PorcPAAG">#REF!</definedName>
    <definedName name="PorcPuntosAdicCredito" localSheetId="0">#REF!</definedName>
    <definedName name="PorcPuntosAdicCredito">#REF!</definedName>
    <definedName name="PorcPuntosAdicLeasing" localSheetId="0">#REF!</definedName>
    <definedName name="PorcPuntosAdicLeasing">#REF!</definedName>
    <definedName name="PorcTasaSeguroCanon" localSheetId="0">#REF!</definedName>
    <definedName name="PorcTasaSeguroCanon">#REF!</definedName>
    <definedName name="PorcTasaSeguroCliente" localSheetId="0">#REF!</definedName>
    <definedName name="PorcTasaSeguroCliente">#REF!</definedName>
    <definedName name="PorDecremImptosRodamto" localSheetId="0">#REF!</definedName>
    <definedName name="PorDecremImptosRodamto">#REF!</definedName>
    <definedName name="porDemerito1" localSheetId="0">#REF!</definedName>
    <definedName name="porDemerito1">#REF!</definedName>
    <definedName name="porDemerito10" localSheetId="0">#REF!</definedName>
    <definedName name="porDemerito10">#REF!</definedName>
    <definedName name="porDemerito11" localSheetId="0">#REF!</definedName>
    <definedName name="porDemerito11">#REF!</definedName>
    <definedName name="porDemerito2" localSheetId="0">#REF!</definedName>
    <definedName name="porDemerito2">#REF!</definedName>
    <definedName name="porDemerito3" localSheetId="0">#REF!</definedName>
    <definedName name="porDemerito3">#REF!</definedName>
    <definedName name="porDemerito4" localSheetId="0">#REF!</definedName>
    <definedName name="porDemerito4">#REF!</definedName>
    <definedName name="porDemerito5" localSheetId="0">#REF!</definedName>
    <definedName name="porDemerito5">#REF!</definedName>
    <definedName name="porDemerito6" localSheetId="0">#REF!</definedName>
    <definedName name="porDemerito6">#REF!</definedName>
    <definedName name="porDemerito7" localSheetId="0">#REF!</definedName>
    <definedName name="porDemerito7">#REF!</definedName>
    <definedName name="porDemerito8" localSheetId="0">#REF!</definedName>
    <definedName name="porDemerito8">#REF!</definedName>
    <definedName name="porDemerito9" localSheetId="0">#REF!</definedName>
    <definedName name="porDemerito9">#REF!</definedName>
    <definedName name="porDemeritoAcces" localSheetId="0">#REF!</definedName>
    <definedName name="porDemeritoAcces">#REF!</definedName>
    <definedName name="PorDesctoTransfdoVehicClien" localSheetId="0">#REF!</definedName>
    <definedName name="PorDesctoTransfdoVehicClien">#REF!</definedName>
    <definedName name="PorDesctoVehicCliente" localSheetId="0">#REF!</definedName>
    <definedName name="PorDesctoVehicCliente">#REF!</definedName>
    <definedName name="PorDesctoVehicSurenting" localSheetId="0">#REF!</definedName>
    <definedName name="PorDesctoVehicSurenting">#REF!</definedName>
    <definedName name="PorDesctoVehícSurenting" localSheetId="0">#REF!</definedName>
    <definedName name="PorDesctoVehícSurenting">#REF!</definedName>
    <definedName name="PORDIV" localSheetId="0">#REF!</definedName>
    <definedName name="PORDIV">#REF!</definedName>
    <definedName name="PorFactorIvaCanon" localSheetId="0">#REF!</definedName>
    <definedName name="PorFactorIvaCanon">#REF!</definedName>
    <definedName name="PorFactPrestacConduct" localSheetId="0">#REF!</definedName>
    <definedName name="PorFactPrestacConduct">#REF!</definedName>
    <definedName name="porImprevistos" localSheetId="0">#REF!</definedName>
    <definedName name="porImprevistos">#REF!</definedName>
    <definedName name="PorImpto2Xmil" localSheetId="0">#REF!</definedName>
    <definedName name="PorImpto2Xmil">#REF!</definedName>
    <definedName name="PorIncremAnualComb" localSheetId="0">#REF!</definedName>
    <definedName name="PorIncremAnualComb">#REF!</definedName>
    <definedName name="PorIncremAnualCostos" localSheetId="0">#REF!</definedName>
    <definedName name="PorIncremAnualCostos">#REF!</definedName>
    <definedName name="PorIncremAnualCostos10" localSheetId="0">#REF!</definedName>
    <definedName name="PorIncremAnualCostos10">#REF!</definedName>
    <definedName name="PorIncremAnualCostos11" localSheetId="0">#REF!</definedName>
    <definedName name="PorIncremAnualCostos11">#REF!</definedName>
    <definedName name="PorIncremAnualCostos2" localSheetId="0">#REF!</definedName>
    <definedName name="PorIncremAnualCostos2">#REF!</definedName>
    <definedName name="PorIncremAnualCostos3" localSheetId="0">#REF!</definedName>
    <definedName name="PorIncremAnualCostos3">#REF!</definedName>
    <definedName name="PorIncremAnualCostos4" localSheetId="0">#REF!</definedName>
    <definedName name="PorIncremAnualCostos4">#REF!</definedName>
    <definedName name="PorIncremAnualCostos5" localSheetId="0">#REF!</definedName>
    <definedName name="PorIncremAnualCostos5">#REF!</definedName>
    <definedName name="PorIncremAnualCostos6" localSheetId="0">#REF!</definedName>
    <definedName name="PorIncremAnualCostos6">#REF!</definedName>
    <definedName name="PorIncremAnualCostos7" localSheetId="0">#REF!</definedName>
    <definedName name="PorIncremAnualCostos7">#REF!</definedName>
    <definedName name="PorIncremAnualCostos8" localSheetId="0">#REF!</definedName>
    <definedName name="PorIncremAnualCostos8">#REF!</definedName>
    <definedName name="PorIncremAnualCostos9" localSheetId="0">#REF!</definedName>
    <definedName name="PorIncremAnualCostos9">#REF!</definedName>
    <definedName name="PorIncremAnualManoObra" localSheetId="0">#REF!</definedName>
    <definedName name="PorIncremAnualManoObra">#REF!</definedName>
    <definedName name="PorIncreSeguro10A" localSheetId="0">#REF!</definedName>
    <definedName name="PorIncreSeguro10A">#REF!</definedName>
    <definedName name="PorIncreSeguro11A" localSheetId="0">#REF!</definedName>
    <definedName name="PorIncreSeguro11A">#REF!</definedName>
    <definedName name="PorIncreSeguro2A" localSheetId="0">#REF!</definedName>
    <definedName name="PorIncreSeguro2A">#REF!</definedName>
    <definedName name="PorIncreSeguro3A" localSheetId="0">#REF!</definedName>
    <definedName name="PorIncreSeguro3A">#REF!</definedName>
    <definedName name="PorIncreSeguro4A" localSheetId="0">#REF!</definedName>
    <definedName name="PorIncreSeguro4A">#REF!</definedName>
    <definedName name="PorIncreSeguro5A" localSheetId="0">#REF!</definedName>
    <definedName name="PorIncreSeguro5A">#REF!</definedName>
    <definedName name="PorIncreSeguro6A" localSheetId="0">#REF!</definedName>
    <definedName name="PorIncreSeguro6A">#REF!</definedName>
    <definedName name="PorIncreSeguro7A" localSheetId="0">#REF!</definedName>
    <definedName name="PorIncreSeguro7A">#REF!</definedName>
    <definedName name="PorIncreSeguro8A" localSheetId="0">#REF!</definedName>
    <definedName name="PorIncreSeguro8A">#REF!</definedName>
    <definedName name="PorIncreSeguro9A" localSheetId="0">#REF!</definedName>
    <definedName name="PorIncreSeguro9A">#REF!</definedName>
    <definedName name="porInsumos" localSheetId="0">#REF!</definedName>
    <definedName name="porInsumos">#REF!</definedName>
    <definedName name="PorIvaVehic" localSheetId="0">#REF!</definedName>
    <definedName name="PorIvaVehic">#REF!</definedName>
    <definedName name="porManoObra" localSheetId="0">#REF!</definedName>
    <definedName name="porManoObra">#REF!</definedName>
    <definedName name="PorMargenFuel" localSheetId="0">#REF!</definedName>
    <definedName name="PorMargenFuel">#REF!</definedName>
    <definedName name="PorMargenGeneral" localSheetId="0">#REF!</definedName>
    <definedName name="PorMargenGeneral">#REF!</definedName>
    <definedName name="PorMargenGPS" localSheetId="0">#REF!</definedName>
    <definedName name="PorMargenGPS">#REF!</definedName>
    <definedName name="porMargenReventa" localSheetId="0">#REF!</definedName>
    <definedName name="porMargenReventa">#REF!</definedName>
    <definedName name="PorMargenStandby" localSheetId="0">#REF!</definedName>
    <definedName name="PorMargenStandby">#REF!</definedName>
    <definedName name="PorPuntosAdicionDTF" localSheetId="0">#REF!</definedName>
    <definedName name="PorPuntosAdicionDTF">#REF!</definedName>
    <definedName name="PorPuntosAdicServicios" localSheetId="0">#REF!</definedName>
    <definedName name="PorPuntosAdicServicios">#REF!</definedName>
    <definedName name="PorPuntosPromTAFondeo" localSheetId="0">#REF!</definedName>
    <definedName name="PorPuntosPromTAFondeo">#REF!</definedName>
    <definedName name="PorRetomaCliente" localSheetId="0">#REF!</definedName>
    <definedName name="PorRetomaCliente">#REF!</definedName>
    <definedName name="PorRetomaLeasing" localSheetId="0">#REF!</definedName>
    <definedName name="PorRetomaLeasing">#REF!</definedName>
    <definedName name="porReventaCliente" localSheetId="0">#REF!</definedName>
    <definedName name="porReventaCliente">#REF!</definedName>
    <definedName name="PorReventaSurenting" localSheetId="0">#REF!</definedName>
    <definedName name="PorReventaSurenting">#REF!</definedName>
    <definedName name="PorRiesgoReventa" localSheetId="0">#REF!</definedName>
    <definedName name="PorRiesgoReventa">#REF!</definedName>
    <definedName name="PORTADA2" localSheetId="0">#REF!</definedName>
    <definedName name="PORTADA2">#REF!</definedName>
    <definedName name="PorTasaImpoPagoImptoRenta" localSheetId="0">#REF!</definedName>
    <definedName name="PorTasaImpoPagoImptoRenta">#REF!</definedName>
    <definedName name="PorTasaMensualDesctarVPN" localSheetId="0">#REF!</definedName>
    <definedName name="PorTasaMensualDesctarVPN">#REF!</definedName>
    <definedName name="PorTasaSeguro" localSheetId="0">#REF!</definedName>
    <definedName name="PorTasaSeguro">#REF!</definedName>
    <definedName name="PorTasaSgro" localSheetId="0">#REF!</definedName>
    <definedName name="PorTasaSgro">#REF!</definedName>
    <definedName name="PorUtilidadDesctoCompra" localSheetId="0">#REF!</definedName>
    <definedName name="PorUtilidadDesctoCompra">#REF!</definedName>
    <definedName name="PorUtilidadFinanciera" localSheetId="0">#REF!</definedName>
    <definedName name="PorUtilidadFinanciera">#REF!</definedName>
    <definedName name="pos" localSheetId="0">#REF!</definedName>
    <definedName name="pos">#REF!</definedName>
    <definedName name="POSICION_PRESUP" localSheetId="0">#REF!</definedName>
    <definedName name="POSICION_PRESUP">#REF!</definedName>
    <definedName name="POSICIONES" localSheetId="0">#REF!</definedName>
    <definedName name="POSICIONES">#REF!</definedName>
    <definedName name="Position" localSheetId="0">#REF!</definedName>
    <definedName name="Position">#REF!</definedName>
    <definedName name="post" localSheetId="0">#REF!</definedName>
    <definedName name="post">#REF!</definedName>
    <definedName name="poste" localSheetId="0">#REF!</definedName>
    <definedName name="poste">#REF!</definedName>
    <definedName name="pouig" localSheetId="1" hidden="1">{"via1",#N/A,TRUE,"general";"via2",#N/A,TRUE,"general";"via3",#N/A,TRUE,"general"}</definedName>
    <definedName name="pouig" hidden="1">{"via1",#N/A,TRUE,"general";"via2",#N/A,TRUE,"general";"via3",#N/A,TRUE,"general"}</definedName>
    <definedName name="pound" localSheetId="0">#REF!</definedName>
    <definedName name="pound">#REF!</definedName>
    <definedName name="POZ" localSheetId="0">#REF!</definedName>
    <definedName name="POZ">#REF!</definedName>
    <definedName name="POZO" localSheetId="0">#REF!</definedName>
    <definedName name="POZO">#REF!</definedName>
    <definedName name="POZO1.2" localSheetId="0">#REF!</definedName>
    <definedName name="POZO1.2">#REF!</definedName>
    <definedName name="POZOS" localSheetId="0">#REF!</definedName>
    <definedName name="POZOS">#REF!</definedName>
    <definedName name="POZOSACTUAL" localSheetId="0">#REF!</definedName>
    <definedName name="POZOSACTUAL">#REF!</definedName>
    <definedName name="pozosconduccion" localSheetId="0">#REF!</definedName>
    <definedName name="pozosconduccion">#REF!</definedName>
    <definedName name="pp" localSheetId="0">#REF!</definedName>
    <definedName name="pp">#REF!</definedName>
    <definedName name="PP_SS" localSheetId="0">#REF!</definedName>
    <definedName name="PP_SS">#REF!</definedName>
    <definedName name="ppoi" localSheetId="0">#REF!</definedName>
    <definedName name="ppoi">#REF!</definedName>
    <definedName name="ppp" localSheetId="0">#REF!</definedName>
    <definedName name="ppp">#REF!</definedName>
    <definedName name="ppp_2" localSheetId="0">#REF!</definedName>
    <definedName name="ppp_2">#REF!</definedName>
    <definedName name="PPPP" localSheetId="1" hidden="1">{#N/A,#N/A,FALSE,"orthoflow";#N/A,#N/A,FALSE,"Miscelaneos";#N/A,#N/A,FALSE,"Instrumentacio";#N/A,#N/A,FALSE,"Electrico";#N/A,#N/A,FALSE,"Valv. Seguridad"}</definedName>
    <definedName name="PPPP" hidden="1">{#N/A,#N/A,FALSE,"orthoflow";#N/A,#N/A,FALSE,"Miscelaneos";#N/A,#N/A,FALSE,"Instrumentacio";#N/A,#N/A,FALSE,"Electrico";#N/A,#N/A,FALSE,"Valv. Seguridad"}</definedName>
    <definedName name="pppp_2" localSheetId="0">#REF!</definedName>
    <definedName name="pppp_2">#REF!</definedName>
    <definedName name="ppppp9" localSheetId="1" hidden="1">{"via1",#N/A,TRUE,"general";"via2",#N/A,TRUE,"general";"via3",#N/A,TRUE,"general"}</definedName>
    <definedName name="ppppp9" hidden="1">{"via1",#N/A,TRUE,"general";"via2",#N/A,TRUE,"general";"via3",#N/A,TRUE,"general"}</definedName>
    <definedName name="pppppd" localSheetId="1" hidden="1">{"TAB1",#N/A,TRUE,"GENERAL";"TAB2",#N/A,TRUE,"GENERAL";"TAB3",#N/A,TRUE,"GENERAL";"TAB4",#N/A,TRUE,"GENERAL";"TAB5",#N/A,TRUE,"GENERAL"}</definedName>
    <definedName name="pppppd" hidden="1">{"TAB1",#N/A,TRUE,"GENERAL";"TAB2",#N/A,TRUE,"GENERAL";"TAB3",#N/A,TRUE,"GENERAL";"TAB4",#N/A,TRUE,"GENERAL";"TAB5",#N/A,TRUE,"GENERAL"}</definedName>
    <definedName name="pppppp">#N/A</definedName>
    <definedName name="pppppppppppp" localSheetId="0">#REF!</definedName>
    <definedName name="pppppppppppp">#REF!</definedName>
    <definedName name="PPPPPPPPPPPPEE" localSheetId="0">#REF!</definedName>
    <definedName name="PPPPPPPPPPPPEE">#REF!</definedName>
    <definedName name="PPT" hidden="1">#N/A</definedName>
    <definedName name="Ppto" localSheetId="0">#REF!</definedName>
    <definedName name="Ppto">#REF!</definedName>
    <definedName name="PPtoNorte" localSheetId="0">#REF!</definedName>
    <definedName name="PPtoNorte">#REF!</definedName>
    <definedName name="pqroj" localSheetId="1" hidden="1">{"via1",#N/A,TRUE,"general";"via2",#N/A,TRUE,"general";"via3",#N/A,TRUE,"general"}</definedName>
    <definedName name="pqroj" hidden="1">{"via1",#N/A,TRUE,"general";"via2",#N/A,TRUE,"general";"via3",#N/A,TRUE,"general"}</definedName>
    <definedName name="Pr" localSheetId="0">#REF!</definedName>
    <definedName name="Pr">#REF!</definedName>
    <definedName name="PRCSO_EXTERNO" localSheetId="0">#REF!</definedName>
    <definedName name="PRCSO_EXTERNO">#REF!</definedName>
    <definedName name="PRDump" localSheetId="0">#REF!</definedName>
    <definedName name="PRDump">#REF!</definedName>
    <definedName name="PRE" localSheetId="0">#REF!</definedName>
    <definedName name="PRE">#REF!</definedName>
    <definedName name="precio" localSheetId="0">#REF!</definedName>
    <definedName name="precio">#REF!</definedName>
    <definedName name="precio2" localSheetId="0">#REF!</definedName>
    <definedName name="precio2">#REF!</definedName>
    <definedName name="precios" localSheetId="0">#REF!</definedName>
    <definedName name="precios">#REF!</definedName>
    <definedName name="Precios1" localSheetId="0">#REF!</definedName>
    <definedName name="Precios1">#REF!</definedName>
    <definedName name="PRELIMINARES" localSheetId="0">#REF!</definedName>
    <definedName name="PRELIMINARES">#REF!</definedName>
    <definedName name="PREP_MUST_START" localSheetId="0">#REF!</definedName>
    <definedName name="PREP_MUST_START">#REF!</definedName>
    <definedName name="PRES" localSheetId="0">#REF!</definedName>
    <definedName name="PRES">#REF!</definedName>
    <definedName name="PRES.AGRI" localSheetId="0">#REF!</definedName>
    <definedName name="PRES.AGRI">#REF!</definedName>
    <definedName name="PRESIPISTO" localSheetId="0">#REF!</definedName>
    <definedName name="PRESIPISTO">#REF!</definedName>
    <definedName name="pressure" localSheetId="0">#REF!</definedName>
    <definedName name="pressure">#REF!</definedName>
    <definedName name="PREST" localSheetId="0">#REF!</definedName>
    <definedName name="PREST">#REF!</definedName>
    <definedName name="presta" localSheetId="0">#REF!</definedName>
    <definedName name="presta">#REF!</definedName>
    <definedName name="prestaciones" localSheetId="0">#REF!</definedName>
    <definedName name="prestaciones">#REF!</definedName>
    <definedName name="Prestaciones_sociales" localSheetId="0">#REF!</definedName>
    <definedName name="Prestaciones_sociales">#REF!</definedName>
    <definedName name="PRESTTOT" localSheetId="0">#REF!</definedName>
    <definedName name="PRESTTOT">#REF!</definedName>
    <definedName name="Presu" localSheetId="0">#REF!</definedName>
    <definedName name="Presu">#REF!</definedName>
    <definedName name="PRESUP" localSheetId="0">#REF!</definedName>
    <definedName name="PRESUP">#REF!</definedName>
    <definedName name="Presupuest" localSheetId="0">#REF!</definedName>
    <definedName name="Presupuest">#REF!</definedName>
    <definedName name="PRESUPUESTO" localSheetId="0">#REF!</definedName>
    <definedName name="PRESUPUESTO">#REF!</definedName>
    <definedName name="PResupuestos" localSheetId="0">#REF!</definedName>
    <definedName name="PResupuestos">#REF!</definedName>
    <definedName name="pretub" localSheetId="0">#REF!</definedName>
    <definedName name="pretub">#REF!</definedName>
    <definedName name="PrevFleet" localSheetId="0">#REF!</definedName>
    <definedName name="PrevFleet">#REF!</definedName>
    <definedName name="PREVIOUS_REV" localSheetId="0">#REF!</definedName>
    <definedName name="PREVIOUS_REV">#REF!</definedName>
    <definedName name="PRICES_FIRM" localSheetId="0">#REF!</definedName>
    <definedName name="PRICES_FIRM">#REF!</definedName>
    <definedName name="PRIMER" localSheetId="1" hidden="1">{"via1",#N/A,TRUE,"general";"via2",#N/A,TRUE,"general";"via3",#N/A,TRUE,"general"}</definedName>
    <definedName name="PRIMER" hidden="1">{"via1",#N/A,TRUE,"general";"via2",#N/A,TRUE,"general";"via3",#N/A,TRUE,"general"}</definedName>
    <definedName name="PRIMERO" localSheetId="0">#REF!</definedName>
    <definedName name="PRIMERO">#REF!</definedName>
    <definedName name="PRIMET" localSheetId="1" hidden="1">{"TAB1",#N/A,TRUE,"GENERAL";"TAB2",#N/A,TRUE,"GENERAL";"TAB3",#N/A,TRUE,"GENERAL";"TAB4",#N/A,TRUE,"GENERAL";"TAB5",#N/A,TRUE,"GENERAL"}</definedName>
    <definedName name="PRIMET" hidden="1">{"TAB1",#N/A,TRUE,"GENERAL";"TAB2",#N/A,TRUE,"GENERAL";"TAB3",#N/A,TRUE,"GENERAL";"TAB4",#N/A,TRUE,"GENERAL";"TAB5",#N/A,TRUE,"GENERAL"}</definedName>
    <definedName name="Princ" localSheetId="0">#REF!</definedName>
    <definedName name="Princ">#REF!</definedName>
    <definedName name="PRINT_AREA">#N/A</definedName>
    <definedName name="Print_Area_MI" localSheetId="0">#REF!</definedName>
    <definedName name="Print_Area_MI">#REF!</definedName>
    <definedName name="PRINT_AREA_MI1" localSheetId="0">#REF!</definedName>
    <definedName name="PRINT_AREA_MI1">#REF!</definedName>
    <definedName name="Print_Area_Mi2" localSheetId="0">#REF!</definedName>
    <definedName name="Print_Area_Mi2">#REF!</definedName>
    <definedName name="Print_Area_Reset" localSheetId="1">OFFSET(Full_Print,0,0,Last_Row)</definedName>
    <definedName name="Print_Area_Reset" localSheetId="0">OFFSET('Ppto Coliseo'!Full_Print,0,0,[0]!Last_Row)</definedName>
    <definedName name="Print_Area_Reset">OFFSET(Full_Print,0,0,Last_Row)</definedName>
    <definedName name="Print_Area1" localSheetId="0">#REF!</definedName>
    <definedName name="Print_Area1">#REF!</definedName>
    <definedName name="Print_Area2" localSheetId="0">#REF!</definedName>
    <definedName name="Print_Area2">#REF!</definedName>
    <definedName name="PRINT_TITLE" localSheetId="0">#REF!</definedName>
    <definedName name="PRINT_TITLE">#REF!</definedName>
    <definedName name="PRINT_TITLES">#N/A</definedName>
    <definedName name="PRINT_TITLES_MI">#N/A</definedName>
    <definedName name="Print_Titles2">#N/A</definedName>
    <definedName name="PRINT1" localSheetId="0">#REF!</definedName>
    <definedName name="PRINT1">#REF!</definedName>
    <definedName name="PRINT2" localSheetId="0">#REF!</definedName>
    <definedName name="PRINT2">#REF!</definedName>
    <definedName name="PrintEnd" localSheetId="0" hidden="1">#REF!</definedName>
    <definedName name="PrintEnd" hidden="1">#REF!</definedName>
    <definedName name="PrintStart" localSheetId="0" hidden="1">#REF!</definedName>
    <definedName name="PrintStart" hidden="1">#REF!</definedName>
    <definedName name="PrintTitle" localSheetId="0">#REF!</definedName>
    <definedName name="PrintTitle">#REF!</definedName>
    <definedName name="Prioridad" localSheetId="0">#REF!</definedName>
    <definedName name="Prioridad">#REF!</definedName>
    <definedName name="PRIVADO" localSheetId="0">#REF!</definedName>
    <definedName name="PRIVADO">#REF!</definedName>
    <definedName name="prn" localSheetId="0">#REF!</definedName>
    <definedName name="prn">#REF!</definedName>
    <definedName name="prnf" localSheetId="0">#REF!</definedName>
    <definedName name="prnf">#REF!</definedName>
    <definedName name="ProbRange">0</definedName>
    <definedName name="ProbRangeMit">0</definedName>
    <definedName name="PROC" localSheetId="0">#REF!</definedName>
    <definedName name="PROC">#REF!</definedName>
    <definedName name="PROCEDIM_SELECC" localSheetId="0">#REF!</definedName>
    <definedName name="PROCEDIM_SELECC">#REF!</definedName>
    <definedName name="PROCESO" localSheetId="0">#REF!</definedName>
    <definedName name="PROCESO">#REF!</definedName>
    <definedName name="prod" localSheetId="0">#REF!</definedName>
    <definedName name="prod">#REF!</definedName>
    <definedName name="prod1" localSheetId="0">#REF!</definedName>
    <definedName name="prod1">#REF!</definedName>
    <definedName name="prod98" localSheetId="0">#REF!</definedName>
    <definedName name="prod98">#REF!</definedName>
    <definedName name="prodcal" localSheetId="0">#REF!</definedName>
    <definedName name="prodcal">#REF!</definedName>
    <definedName name="proddsfdhgasd" localSheetId="0">#REF!</definedName>
    <definedName name="proddsfdhgasd">#REF!</definedName>
    <definedName name="prodeco" localSheetId="0">#REF!</definedName>
    <definedName name="prodeco">#REF!</definedName>
    <definedName name="prodhati" localSheetId="0">#REF!</definedName>
    <definedName name="prodhati">#REF!</definedName>
    <definedName name="PRODUCCIONACTUAL" localSheetId="0">#REF!</definedName>
    <definedName name="PRODUCCIONACTUAL">#REF!</definedName>
    <definedName name="PRODUCT_COST_SHEET" localSheetId="0">#REF!</definedName>
    <definedName name="PRODUCT_COST_SHEET">#REF!</definedName>
    <definedName name="PRODUCTCARB" localSheetId="0">#REF!</definedName>
    <definedName name="PRODUCTCARB">#REF!</definedName>
    <definedName name="PRODUCTEST" localSheetId="0">#REF!</definedName>
    <definedName name="PRODUCTEST">#REF!</definedName>
    <definedName name="PRODUCTO" localSheetId="0">#REF!</definedName>
    <definedName name="PRODUCTO">#REF!</definedName>
    <definedName name="PRODUCTOS" localSheetId="0">#REF!</definedName>
    <definedName name="PRODUCTOS">#REF!</definedName>
    <definedName name="PROF" localSheetId="0">#REF!</definedName>
    <definedName name="PROF">#REF!</definedName>
    <definedName name="PrOfic" localSheetId="0">#REF!</definedName>
    <definedName name="PrOfic">#REF!</definedName>
    <definedName name="profit_margin" localSheetId="0">#REF!</definedName>
    <definedName name="profit_margin">#REF!</definedName>
    <definedName name="Profundidad" localSheetId="0">#REF!</definedName>
    <definedName name="Profundidad">#REF!</definedName>
    <definedName name="PROGDES" localSheetId="0">#REF!</definedName>
    <definedName name="PROGDES">#REF!</definedName>
    <definedName name="Programa" localSheetId="0">#REF!</definedName>
    <definedName name="Programa">#REF!</definedName>
    <definedName name="programainv" localSheetId="1">[0]!ERR</definedName>
    <definedName name="programainv" localSheetId="0">'Ppto Coliseo'!ERR</definedName>
    <definedName name="programainv">[0]!ERR</definedName>
    <definedName name="projec" localSheetId="0">#REF!</definedName>
    <definedName name="projec">#REF!</definedName>
    <definedName name="Project" localSheetId="0">#REF!</definedName>
    <definedName name="Project">#REF!</definedName>
    <definedName name="PROJECT_CURRENCY" localSheetId="0">#REF!</definedName>
    <definedName name="PROJECT_CURRENCY">#REF!</definedName>
    <definedName name="Project_Name" localSheetId="0">#REF!</definedName>
    <definedName name="Project_Name">#REF!</definedName>
    <definedName name="Project_name_1" localSheetId="0">#REF!</definedName>
    <definedName name="Project_name_1">#REF!</definedName>
    <definedName name="Project_name_2" localSheetId="0">#REF!</definedName>
    <definedName name="Project_name_2">#REF!</definedName>
    <definedName name="PROJECTED_ANIMATION_START" localSheetId="0">#REF!</definedName>
    <definedName name="PROJECTED_ANIMATION_START">#REF!</definedName>
    <definedName name="PROPIOS" localSheetId="0">#REF!</definedName>
    <definedName name="PROPIOS">#REF!</definedName>
    <definedName name="Proponente" localSheetId="0">#REF!</definedName>
    <definedName name="Proponente">#REF!</definedName>
    <definedName name="prospfyu" localSheetId="0">#REF!</definedName>
    <definedName name="prospfyu">#REF!</definedName>
    <definedName name="prospindic" localSheetId="0">#REF!</definedName>
    <definedName name="prospindic">#REF!</definedName>
    <definedName name="Prov" localSheetId="0">#REF!</definedName>
    <definedName name="Prov">#REF!</definedName>
    <definedName name="proveedorbd" localSheetId="0">OFFSET(#REF!,,,COUNTA(#REF!))</definedName>
    <definedName name="proveedorbd">OFFSET(#REF!,,,COUNTA(#REF!))</definedName>
    <definedName name="proy" localSheetId="0">#REF!</definedName>
    <definedName name="proy">#REF!</definedName>
    <definedName name="Proy_01" localSheetId="0">#REF!</definedName>
    <definedName name="Proy_01">#REF!</definedName>
    <definedName name="Proy_02" localSheetId="0">#REF!</definedName>
    <definedName name="Proy_02">#REF!</definedName>
    <definedName name="Proy_03" localSheetId="0">#REF!</definedName>
    <definedName name="Proy_03">#REF!</definedName>
    <definedName name="Proy_04" localSheetId="0">#REF!</definedName>
    <definedName name="Proy_04">#REF!</definedName>
    <definedName name="Proy_05" localSheetId="0">#REF!</definedName>
    <definedName name="Proy_05">#REF!</definedName>
    <definedName name="Proy_06" localSheetId="0">#REF!</definedName>
    <definedName name="Proy_06">#REF!</definedName>
    <definedName name="Proy_07" localSheetId="0">#REF!</definedName>
    <definedName name="Proy_07">#REF!</definedName>
    <definedName name="Proy_08" localSheetId="0">#REF!</definedName>
    <definedName name="Proy_08">#REF!</definedName>
    <definedName name="Proy_09" localSheetId="0">#REF!</definedName>
    <definedName name="Proy_09">#REF!</definedName>
    <definedName name="Proy_10" localSheetId="0">#REF!</definedName>
    <definedName name="Proy_10">#REF!</definedName>
    <definedName name="Proy_11" localSheetId="0">#REF!</definedName>
    <definedName name="Proy_11">#REF!</definedName>
    <definedName name="Proy_12" localSheetId="0">#REF!</definedName>
    <definedName name="Proy_12">#REF!</definedName>
    <definedName name="Proy_13" localSheetId="0">#REF!</definedName>
    <definedName name="Proy_13">#REF!</definedName>
    <definedName name="Proy_14" localSheetId="0">#REF!</definedName>
    <definedName name="Proy_14">#REF!</definedName>
    <definedName name="Proy_15" localSheetId="0">#REF!</definedName>
    <definedName name="Proy_15">#REF!</definedName>
    <definedName name="Proy_16" localSheetId="0">#REF!</definedName>
    <definedName name="Proy_16">#REF!</definedName>
    <definedName name="Proy_17" localSheetId="0">#REF!</definedName>
    <definedName name="Proy_17">#REF!</definedName>
    <definedName name="Proy_18" localSheetId="0">#REF!</definedName>
    <definedName name="Proy_18">#REF!</definedName>
    <definedName name="Proy_19" localSheetId="0">#REF!</definedName>
    <definedName name="Proy_19">#REF!</definedName>
    <definedName name="Proy_20" localSheetId="0">#REF!</definedName>
    <definedName name="Proy_20">#REF!</definedName>
    <definedName name="Proy_21" localSheetId="0">#REF!</definedName>
    <definedName name="Proy_21">#REF!</definedName>
    <definedName name="Proy_22" localSheetId="0">#REF!</definedName>
    <definedName name="Proy_22">#REF!</definedName>
    <definedName name="Proy_23" localSheetId="0">#REF!</definedName>
    <definedName name="Proy_23">#REF!</definedName>
    <definedName name="Proy_24" localSheetId="0">#REF!</definedName>
    <definedName name="Proy_24">#REF!</definedName>
    <definedName name="Proy_25" localSheetId="0">#REF!</definedName>
    <definedName name="Proy_25">#REF!</definedName>
    <definedName name="Proy_26" localSheetId="0">#REF!</definedName>
    <definedName name="Proy_26">#REF!</definedName>
    <definedName name="Proy_27" localSheetId="0">#REF!</definedName>
    <definedName name="Proy_27">#REF!</definedName>
    <definedName name="Proy_28" localSheetId="0">#REF!</definedName>
    <definedName name="Proy_28">#REF!</definedName>
    <definedName name="Proy_29" localSheetId="0">#REF!</definedName>
    <definedName name="Proy_29">#REF!</definedName>
    <definedName name="Proy_30" localSheetId="0">#REF!</definedName>
    <definedName name="Proy_30">#REF!</definedName>
    <definedName name="Proy_31" localSheetId="0">#REF!</definedName>
    <definedName name="Proy_31">#REF!</definedName>
    <definedName name="Proy_32" localSheetId="0">#REF!</definedName>
    <definedName name="Proy_32">#REF!</definedName>
    <definedName name="Proy_33" localSheetId="0">#REF!</definedName>
    <definedName name="Proy_33">#REF!</definedName>
    <definedName name="Proy_34" localSheetId="0">#REF!</definedName>
    <definedName name="Proy_34">#REF!</definedName>
    <definedName name="Proy_35" localSheetId="0">#REF!</definedName>
    <definedName name="Proy_35">#REF!</definedName>
    <definedName name="Proy_36" localSheetId="0">#REF!</definedName>
    <definedName name="Proy_36">#REF!</definedName>
    <definedName name="Proy_37" localSheetId="0">#REF!</definedName>
    <definedName name="Proy_37">#REF!</definedName>
    <definedName name="Proy_38" localSheetId="0">#REF!</definedName>
    <definedName name="Proy_38">#REF!</definedName>
    <definedName name="Proy_39" localSheetId="0">#REF!</definedName>
    <definedName name="Proy_39">#REF!</definedName>
    <definedName name="Proy_40" localSheetId="0">#REF!</definedName>
    <definedName name="Proy_40">#REF!</definedName>
    <definedName name="Proy_41" localSheetId="0">#REF!</definedName>
    <definedName name="Proy_41">#REF!</definedName>
    <definedName name="Proy_42" localSheetId="0">#REF!</definedName>
    <definedName name="Proy_42">#REF!</definedName>
    <definedName name="Proy_43" localSheetId="0">#REF!</definedName>
    <definedName name="Proy_43">#REF!</definedName>
    <definedName name="Proy_44" localSheetId="0">#REF!</definedName>
    <definedName name="Proy_44">#REF!</definedName>
    <definedName name="Proy_45" localSheetId="0">#REF!</definedName>
    <definedName name="Proy_45">#REF!</definedName>
    <definedName name="Proy_46" localSheetId="0">#REF!</definedName>
    <definedName name="Proy_46">#REF!</definedName>
    <definedName name="Proy_47" localSheetId="0">#REF!</definedName>
    <definedName name="Proy_47">#REF!</definedName>
    <definedName name="Proy_48" localSheetId="0">#REF!</definedName>
    <definedName name="Proy_48">#REF!</definedName>
    <definedName name="Proy_49" localSheetId="0">#REF!</definedName>
    <definedName name="Proy_49">#REF!</definedName>
    <definedName name="Proy_50" localSheetId="0">#REF!</definedName>
    <definedName name="Proy_50">#REF!</definedName>
    <definedName name="PROYECCION" localSheetId="0">#REF!</definedName>
    <definedName name="PROYECCION">#REF!</definedName>
    <definedName name="PROYECCIONDEMANDATABLA1" localSheetId="0">#REF!</definedName>
    <definedName name="PROYECCIONDEMANDATABLA1">#REF!</definedName>
    <definedName name="PROYECTOS" localSheetId="0">#REF!</definedName>
    <definedName name="PROYECTOS">#REF!</definedName>
    <definedName name="Prueb" localSheetId="0">#REF!</definedName>
    <definedName name="Prueb">#REF!</definedName>
    <definedName name="prueba" localSheetId="0" hidden="1">#REF!</definedName>
    <definedName name="prueba" hidden="1">#REF!</definedName>
    <definedName name="prueba1" localSheetId="0">#REF!</definedName>
    <definedName name="prueba1">#REF!</definedName>
    <definedName name="PRUEBA2" localSheetId="0">#REF!</definedName>
    <definedName name="PRUEBA2">#REF!</definedName>
    <definedName name="ps" localSheetId="0">#REF!</definedName>
    <definedName name="ps">#REF!</definedName>
    <definedName name="PSTRESS_RELIEVI" localSheetId="0">#REF!</definedName>
    <definedName name="PSTRESS_RELIEVI">#REF!</definedName>
    <definedName name="psv" localSheetId="0">#REF!</definedName>
    <definedName name="psv">#REF!</definedName>
    <definedName name="PTAP" localSheetId="0">#REF!</definedName>
    <definedName name="PTAP">#REF!</definedName>
    <definedName name="PTAR" localSheetId="1" hidden="1">{#N/A,#N/A,FALSE,"Estatico";#N/A,#N/A,FALSE,"Tuberia";#N/A,#N/A,FALSE,"Instrumentación";#N/A,#N/A,FALSE,"Mecanica";#N/A,#N/A,FALSE,"Electrico";#N/A,#N/A,FALSE,"Ofic.Civiles"}</definedName>
    <definedName name="PTAR" hidden="1">{#N/A,#N/A,FALSE,"Estatico";#N/A,#N/A,FALSE,"Tuberia";#N/A,#N/A,FALSE,"Instrumentación";#N/A,#N/A,FALSE,"Mecanica";#N/A,#N/A,FALSE,"Electrico";#N/A,#N/A,FALSE,"Ofic.Civiles"}</definedName>
    <definedName name="ptope" localSheetId="1" hidden="1">{"TAB1",#N/A,TRUE,"GENERAL";"TAB2",#N/A,TRUE,"GENERAL";"TAB3",#N/A,TRUE,"GENERAL";"TAB4",#N/A,TRUE,"GENERAL";"TAB5",#N/A,TRUE,"GENERAL"}</definedName>
    <definedName name="ptope" hidden="1">{"TAB1",#N/A,TRUE,"GENERAL";"TAB2",#N/A,TRUE,"GENERAL";"TAB3",#N/A,TRUE,"GENERAL";"TAB4",#N/A,TRUE,"GENERAL";"TAB5",#N/A,TRUE,"GENERAL"}</definedName>
    <definedName name="ptopes" localSheetId="1" hidden="1">{"via1",#N/A,TRUE,"general";"via2",#N/A,TRUE,"general";"via3",#N/A,TRUE,"general"}</definedName>
    <definedName name="ptopes" hidden="1">{"via1",#N/A,TRUE,"general";"via2",#N/A,TRUE,"general";"via3",#N/A,TRUE,"general"}</definedName>
    <definedName name="PTTTT" localSheetId="1" hidden="1">{#N/A,#N/A,TRUE,"INGENIERIA";#N/A,#N/A,TRUE,"COMPRAS";#N/A,#N/A,TRUE,"DIRECCION";#N/A,#N/A,TRUE,"RESUMEN"}</definedName>
    <definedName name="PTTTT" hidden="1">{#N/A,#N/A,TRUE,"INGENIERIA";#N/A,#N/A,TRUE,"COMPRAS";#N/A,#N/A,TRUE,"DIRECCION";#N/A,#N/A,TRUE,"RESUMEN"}</definedName>
    <definedName name="PU" localSheetId="0">#REF!</definedName>
    <definedName name="PU">#REF!</definedName>
    <definedName name="Pulidora" localSheetId="0">#REF!</definedName>
    <definedName name="Pulidora">#REF!</definedName>
    <definedName name="PUNTI" localSheetId="0">#REF!</definedName>
    <definedName name="PUNTI">#REF!</definedName>
    <definedName name="puntilla" localSheetId="0">#REF!</definedName>
    <definedName name="puntilla">#REF!</definedName>
    <definedName name="PUNTILLA_2.1_2_CC_104_UND_LB" localSheetId="0">#REF!</definedName>
    <definedName name="PUNTILLA_2.1_2_CC_104_UND_LB">#REF!</definedName>
    <definedName name="puntilla3" localSheetId="0">#REF!</definedName>
    <definedName name="puntilla3">#REF!</definedName>
    <definedName name="PuntosRentabilidad" localSheetId="0">#REF!</definedName>
    <definedName name="PuntosRentabilidad">#REF!</definedName>
    <definedName name="purch_1" localSheetId="0">#REF!</definedName>
    <definedName name="purch_1">#REF!</definedName>
    <definedName name="purch_2" localSheetId="0">#REF!</definedName>
    <definedName name="purch_2">#REF!</definedName>
    <definedName name="purch_3" localSheetId="0">#REF!</definedName>
    <definedName name="purch_3">#REF!</definedName>
    <definedName name="Purchase" localSheetId="0">#REF!</definedName>
    <definedName name="Purchase">#REF!</definedName>
    <definedName name="Purchased_Volume_Allocation_Summary__Load_Basis">"Page5a"</definedName>
    <definedName name="PVC" localSheetId="0">#REF!</definedName>
    <definedName name="PVC">#REF!</definedName>
    <definedName name="PvT" localSheetId="0">#REF!</definedName>
    <definedName name="PvT">#REF!</definedName>
    <definedName name="PvTc" localSheetId="0">#REF!</definedName>
    <definedName name="PvTc">#REF!</definedName>
    <definedName name="PvTZ" localSheetId="0">#REF!</definedName>
    <definedName name="PvTZ">#REF!</definedName>
    <definedName name="PW" localSheetId="0">#REF!</definedName>
    <definedName name="PW">#REF!</definedName>
    <definedName name="Pwf" localSheetId="0">#REF!</definedName>
    <definedName name="Pwf">#REF!</definedName>
    <definedName name="Pwf_actual" localSheetId="0">#REF!</definedName>
    <definedName name="Pwf_actual">#REF!</definedName>
    <definedName name="Pwf_i" localSheetId="0">#REF!</definedName>
    <definedName name="Pwf_i">#REF!</definedName>
    <definedName name="Pwf_min" localSheetId="0">#REF!</definedName>
    <definedName name="Pwf_min">#REF!</definedName>
    <definedName name="Pwfd" localSheetId="0">#REF!</definedName>
    <definedName name="Pwfd">#REF!</definedName>
    <definedName name="PWPW" localSheetId="0">#REF!</definedName>
    <definedName name="PWPW">#REF!</definedName>
    <definedName name="pyg" localSheetId="1" hidden="1">{#N/A,#N/A,FALSE,"Costos Productos 6A";#N/A,#N/A,FALSE,"Costo Unitario Total H-94-12"}</definedName>
    <definedName name="pyg" hidden="1">{#N/A,#N/A,FALSE,"Costos Productos 6A";#N/A,#N/A,FALSE,"Costo Unitario Total H-94-12"}</definedName>
    <definedName name="PyG_POA_2000" localSheetId="0">#REF!</definedName>
    <definedName name="PyG_POA_2000">#REF!</definedName>
    <definedName name="PyG_POA_2000_AC" localSheetId="0">#REF!</definedName>
    <definedName name="PyG_POA_2000_AC">#REF!</definedName>
    <definedName name="PyG_POA_99" localSheetId="0">#REF!</definedName>
    <definedName name="PyG_POA_99">#REF!</definedName>
    <definedName name="PyG_POA_99_AC" localSheetId="0">#REF!</definedName>
    <definedName name="PyG_POA_99_AC">#REF!</definedName>
    <definedName name="PyG_PR_99" localSheetId="0">#REF!</definedName>
    <definedName name="PyG_PR_99">#REF!</definedName>
    <definedName name="PyG_PR_99_AC" localSheetId="0">#REF!</definedName>
    <definedName name="PyG_PR_99_AC">#REF!</definedName>
    <definedName name="PyG_REAL_99" localSheetId="0">#REF!</definedName>
    <definedName name="PyG_REAL_99">#REF!</definedName>
    <definedName name="PyG_REAL_99_AC" localSheetId="0">#REF!</definedName>
    <definedName name="PyG_REAL_99_AC">#REF!</definedName>
    <definedName name="PyG_UE_99" localSheetId="0">#REF!</definedName>
    <definedName name="PyG_UE_99">#REF!</definedName>
    <definedName name="PyG_UE_99_AC" localSheetId="0">#REF!</definedName>
    <definedName name="PyG_UE_99_AC">#REF!</definedName>
    <definedName name="PYGAJ" localSheetId="1" hidden="1">{#N/A,#N/A,FALSE,"VOL695";#N/A,#N/A,FALSE,"anexo1";#N/A,#N/A,FALSE,"anexo2";#N/A,#N/A,FALSE,"anexo3";#N/A,#N/A,FALSE,"anexo4";#N/A,#N/A,FALSE,"anexo5a";#N/A,#N/A,FALSE,"anexo5b";#N/A,#N/A,FALSE,"anexo6a";#N/A,#N/A,FALSE,"anexo6a";#N/A,#N/A,FALSE,"anexo6c";#N/A,#N/A,FALSE,"anexo7a";#N/A,#N/A,FALSE,"anexo7b";#N/A,#N/A,FALSE,"anexo7c"}</definedName>
    <definedName name="PYGAJ" hidden="1">{#N/A,#N/A,FALSE,"VOL695";#N/A,#N/A,FALSE,"anexo1";#N/A,#N/A,FALSE,"anexo2";#N/A,#N/A,FALSE,"anexo3";#N/A,#N/A,FALSE,"anexo4";#N/A,#N/A,FALSE,"anexo5a";#N/A,#N/A,FALSE,"anexo5b";#N/A,#N/A,FALSE,"anexo6a";#N/A,#N/A,FALSE,"anexo6a";#N/A,#N/A,FALSE,"anexo6c";#N/A,#N/A,FALSE,"anexo7a";#N/A,#N/A,FALSE,"anexo7b";#N/A,#N/A,FALSE,"anexo7c"}</definedName>
    <definedName name="PYGCON" localSheetId="1" hidden="1">{#N/A,#N/A,FALSE,"Costos Productos 6A";#N/A,#N/A,FALSE,"Costo Unitario Total H-94-12"}</definedName>
    <definedName name="PYGCON" hidden="1">{#N/A,#N/A,FALSE,"Costos Productos 6A";#N/A,#N/A,FALSE,"Costo Unitario Total H-94-12"}</definedName>
    <definedName name="PYGCONTABLE" localSheetId="1" hidden="1">{#N/A,#N/A,FALSE,"Costos Productos 6A";#N/A,#N/A,FALSE,"Costo Unitario Total H-94-12"}</definedName>
    <definedName name="PYGCONTABLE" hidden="1">{#N/A,#N/A,FALSE,"Costos Productos 6A";#N/A,#N/A,FALSE,"Costo Unitario Total H-94-12"}</definedName>
    <definedName name="PYGCONTBLCRUDO" localSheetId="1" hidden="1">{#N/A,#N/A,FALSE,"Costos Productos 6A";#N/A,#N/A,FALSE,"Costo Unitario Total H-94-12"}</definedName>
    <definedName name="PYGCONTBLCRUDO" hidden="1">{#N/A,#N/A,FALSE,"Costos Productos 6A";#N/A,#N/A,FALSE,"Costo Unitario Total H-94-12"}</definedName>
    <definedName name="PYGCONTPTO" localSheetId="1" hidden="1">{#N/A,#N/A,FALSE,"Costos Productos 6A";#N/A,#N/A,FALSE,"Costo Unitario Total H-94-12"}</definedName>
    <definedName name="PYGCONTPTO" hidden="1">{#N/A,#N/A,FALSE,"Costos Productos 6A";#N/A,#N/A,FALSE,"Costo Unitario Total H-94-12"}</definedName>
    <definedName name="PYGGRCAJ" localSheetId="1" hidden="1">{#N/A,#N/A,FALSE,"Costos Productos 6A";#N/A,#N/A,FALSE,"Costo Unitario Total H-94-12"}</definedName>
    <definedName name="PYGGRCAJ" hidden="1">{#N/A,#N/A,FALSE,"Costos Productos 6A";#N/A,#N/A,FALSE,"Costo Unitario Total H-94-12"}</definedName>
    <definedName name="PYGHGRC" localSheetId="1" hidden="1">{#N/A,#N/A,FALSE,"Costos Productos 6A";#N/A,#N/A,FALSE,"Costo Unitario Total H-94-12"}</definedName>
    <definedName name="PYGHGRC" hidden="1">{#N/A,#N/A,FALSE,"Costos Productos 6A";#N/A,#N/A,FALSE,"Costo Unitario Total H-94-12"}</definedName>
    <definedName name="PYGRC" localSheetId="1" hidden="1">{#N/A,#N/A,FALSE,"VOL695";#N/A,#N/A,FALSE,"anexo1";#N/A,#N/A,FALSE,"anexo2";#N/A,#N/A,FALSE,"anexo3";#N/A,#N/A,FALSE,"anexo4";#N/A,#N/A,FALSE,"anexo5a";#N/A,#N/A,FALSE,"anexo5b";#N/A,#N/A,FALSE,"anexo6a";#N/A,#N/A,FALSE,"anexo6a";#N/A,#N/A,FALSE,"anexo6c";#N/A,#N/A,FALSE,"anexo7a";#N/A,#N/A,FALSE,"anexo7b";#N/A,#N/A,FALSE,"anexo7c"}</definedName>
    <definedName name="PYGRC" hidden="1">{#N/A,#N/A,FALSE,"VOL695";#N/A,#N/A,FALSE,"anexo1";#N/A,#N/A,FALSE,"anexo2";#N/A,#N/A,FALSE,"anexo3";#N/A,#N/A,FALSE,"anexo4";#N/A,#N/A,FALSE,"anexo5a";#N/A,#N/A,FALSE,"anexo5b";#N/A,#N/A,FALSE,"anexo6a";#N/A,#N/A,FALSE,"anexo6a";#N/A,#N/A,FALSE,"anexo6c";#N/A,#N/A,FALSE,"anexo7a";#N/A,#N/A,FALSE,"anexo7b";#N/A,#N/A,FALSE,"anexo7c"}</definedName>
    <definedName name="q" localSheetId="0">#REF!</definedName>
    <definedName name="q">#REF!</definedName>
    <definedName name="Q_actual" localSheetId="0">#REF!</definedName>
    <definedName name="Q_actual">#REF!</definedName>
    <definedName name="Q_BRUTO" localSheetId="0">#REF!</definedName>
    <definedName name="Q_BRUTO">#REF!</definedName>
    <definedName name="q1q1q" localSheetId="1" hidden="1">{"via1",#N/A,TRUE,"general";"via2",#N/A,TRUE,"general";"via3",#N/A,TRUE,"general"}</definedName>
    <definedName name="q1q1q" hidden="1">{"via1",#N/A,TRUE,"general";"via2",#N/A,TRUE,"general";"via3",#N/A,TRUE,"general"}</definedName>
    <definedName name="q1u" localSheetId="0">#REF!</definedName>
    <definedName name="q1u">#REF!</definedName>
    <definedName name="Q91A" localSheetId="0">#REF!</definedName>
    <definedName name="Q91A">#REF!</definedName>
    <definedName name="q91b" localSheetId="0">#REF!</definedName>
    <definedName name="q91b">#REF!</definedName>
    <definedName name="qaedtguj" localSheetId="1" hidden="1">{"via1",#N/A,TRUE,"general";"via2",#N/A,TRUE,"general";"via3",#N/A,TRUE,"general"}</definedName>
    <definedName name="qaedtguj" hidden="1">{"via1",#N/A,TRUE,"general";"via2",#N/A,TRUE,"general";"via3",#N/A,TRUE,"general"}</definedName>
    <definedName name="QAQSWS" localSheetId="1" hidden="1">{"via1",#N/A,TRUE,"general";"via2",#N/A,TRUE,"general";"via3",#N/A,TRUE,"general"}</definedName>
    <definedName name="QAQSWS" hidden="1">{"via1",#N/A,TRUE,"general";"via2",#N/A,TRUE,"general";"via3",#N/A,TRUE,"general"}</definedName>
    <definedName name="qaqwwxcr" localSheetId="1" hidden="1">{"via1",#N/A,TRUE,"general";"via2",#N/A,TRUE,"general";"via3",#N/A,TRUE,"general"}</definedName>
    <definedName name="qaqwwxcr" hidden="1">{"via1",#N/A,TRUE,"general";"via2",#N/A,TRUE,"general";"via3",#N/A,TRUE,"general"}</definedName>
    <definedName name="qare" localSheetId="0">#REF!</definedName>
    <definedName name="qare">#REF!</definedName>
    <definedName name="qaz" localSheetId="0">#REF!</definedName>
    <definedName name="qaz">#REF!</definedName>
    <definedName name="qdes" localSheetId="0">#REF!</definedName>
    <definedName name="qdes">#REF!</definedName>
    <definedName name="QE" localSheetId="0">#REF!</definedName>
    <definedName name="QE">#REF!</definedName>
    <definedName name="QE_TE" localSheetId="0">#REF!</definedName>
    <definedName name="QE_TE">#REF!</definedName>
    <definedName name="qedcd" localSheetId="1" hidden="1">{"via1",#N/A,TRUE,"general";"via2",#N/A,TRUE,"general";"via3",#N/A,TRUE,"general"}</definedName>
    <definedName name="qedcd" hidden="1">{"via1",#N/A,TRUE,"general";"via2",#N/A,TRUE,"general";"via3",#N/A,TRUE,"general"}</definedName>
    <definedName name="qeqewe" localSheetId="1" hidden="1">{"TAB1",#N/A,TRUE,"GENERAL";"TAB2",#N/A,TRUE,"GENERAL";"TAB3",#N/A,TRUE,"GENERAL";"TAB4",#N/A,TRUE,"GENERAL";"TAB5",#N/A,TRUE,"GENERAL"}</definedName>
    <definedName name="qeqewe" hidden="1">{"TAB1",#N/A,TRUE,"GENERAL";"TAB2",#N/A,TRUE,"GENERAL";"TAB3",#N/A,TRUE,"GENERAL";"TAB4",#N/A,TRUE,"GENERAL";"TAB5",#N/A,TRUE,"GENERAL"}</definedName>
    <definedName name="qewj" localSheetId="1" hidden="1">{"via1",#N/A,TRUE,"general";"via2",#N/A,TRUE,"general";"via3",#N/A,TRUE,"general"}</definedName>
    <definedName name="qewj" hidden="1">{"via1",#N/A,TRUE,"general";"via2",#N/A,TRUE,"general";"via3",#N/A,TRUE,"general"}</definedName>
    <definedName name="qfkjhb" localSheetId="0">#REF!</definedName>
    <definedName name="qfkjhb">#REF!</definedName>
    <definedName name="QI" localSheetId="0">#REF!</definedName>
    <definedName name="QI">#REF!</definedName>
    <definedName name="QI_TI" localSheetId="0">#REF!</definedName>
    <definedName name="QI_TI">#REF!</definedName>
    <definedName name="Qmax" localSheetId="0">#REF!</definedName>
    <definedName name="Qmax">#REF!</definedName>
    <definedName name="qmaxdesarenador" localSheetId="0">#REF!</definedName>
    <definedName name="qmaxdesarenador">#REF!</definedName>
    <definedName name="QMAXDIARIO" localSheetId="0">#REF!</definedName>
    <definedName name="QMAXDIARIO">#REF!</definedName>
    <definedName name="Qmed" localSheetId="0">#REF!</definedName>
    <definedName name="Qmed">#REF!</definedName>
    <definedName name="QMIN" localSheetId="0">#REF!</definedName>
    <definedName name="QMIN">#REF!</definedName>
    <definedName name="qmindesarenador" localSheetId="0">#REF!</definedName>
    <definedName name="qmindesarenador">#REF!</definedName>
    <definedName name="QN" localSheetId="0">#REF!</definedName>
    <definedName name="QN">#REF!</definedName>
    <definedName name="QN_QI" localSheetId="0">#REF!</definedName>
    <definedName name="QN_QI">#REF!</definedName>
    <definedName name="QNS" localSheetId="0">#REF!</definedName>
    <definedName name="QNS">#REF!</definedName>
    <definedName name="QPROM" localSheetId="0">#REF!</definedName>
    <definedName name="QPROM">#REF!</definedName>
    <definedName name="qq" localSheetId="0">#REF!</definedName>
    <definedName name="qq">#REF!</definedName>
    <definedName name="qqq" localSheetId="0">#REF!</definedName>
    <definedName name="qqq">#REF!</definedName>
    <definedName name="qqqq" localSheetId="0">#REF!</definedName>
    <definedName name="qqqq">#REF!</definedName>
    <definedName name="qqqqq" localSheetId="0">#REF!</definedName>
    <definedName name="qqqqq">#REF!</definedName>
    <definedName name="qqqqqq" localSheetId="0">#REF!</definedName>
    <definedName name="qqqqqq">#REF!</definedName>
    <definedName name="qqqqqqq" localSheetId="0">#REF!</definedName>
    <definedName name="qqqqqqq">#REF!</definedName>
    <definedName name="qqqqqqqqq" localSheetId="0">#REF!</definedName>
    <definedName name="qqqqqqqqq">#REF!</definedName>
    <definedName name="qqqqqqqqqqqqqqqq" localSheetId="0">#REF!</definedName>
    <definedName name="qqqqqqqqqqqqqqqq">#REF!</definedName>
    <definedName name="qqqqqw" localSheetId="1" hidden="1">{"via1",#N/A,TRUE,"general";"via2",#N/A,TRUE,"general";"via3",#N/A,TRUE,"general"}</definedName>
    <definedName name="qqqqqw" hidden="1">{"via1",#N/A,TRUE,"general";"via2",#N/A,TRUE,"general";"via3",#N/A,TRUE,"general"}</definedName>
    <definedName name="QR" localSheetId="1" hidden="1">{#N/A,#N/A,FALSE,"Costos Productos 6A";#N/A,#N/A,FALSE,"Costo Unitario Total H-94-12"}</definedName>
    <definedName name="QR" hidden="1">{#N/A,#N/A,FALSE,"Costos Productos 6A";#N/A,#N/A,FALSE,"Costo Unitario Total H-94-12"}</definedName>
    <definedName name="QRS" localSheetId="0">#REF!</definedName>
    <definedName name="QRS">#REF!</definedName>
    <definedName name="qryVentasxOficina" localSheetId="0">#REF!</definedName>
    <definedName name="qryVentasxOficina">#REF!</definedName>
    <definedName name="QS" localSheetId="0">#REF!</definedName>
    <definedName name="QS">#REF!</definedName>
    <definedName name="Qt" localSheetId="0">#REF!</definedName>
    <definedName name="Qt">#REF!</definedName>
    <definedName name="QTIES" localSheetId="0">#REF!</definedName>
    <definedName name="QTIES">#REF!</definedName>
    <definedName name="QTY" localSheetId="0">#REF!</definedName>
    <definedName name="QTY">#REF!</definedName>
    <definedName name="QU" localSheetId="1" hidden="1">{#N/A,#N/A,FALSE,"Costos Productos 6A";#N/A,#N/A,FALSE,"Costo Unitario Total H-94-12"}</definedName>
    <definedName name="QU" hidden="1">{#N/A,#N/A,FALSE,"Costos Productos 6A";#N/A,#N/A,FALSE,"Costo Unitario Total H-94-12"}</definedName>
    <definedName name="Quality_PvT" localSheetId="0">#REF!</definedName>
    <definedName name="Quality_PvT">#REF!</definedName>
    <definedName name="QualityF" localSheetId="0">#REF!</definedName>
    <definedName name="QualityF">#REF!</definedName>
    <definedName name="quantity" localSheetId="0">#REF!</definedName>
    <definedName name="quantity">#REF!</definedName>
    <definedName name="QUIMICOSTABLA1.3.1" localSheetId="0">#REF!</definedName>
    <definedName name="QUIMICOSTABLA1.3.1">#REF!</definedName>
    <definedName name="qw" localSheetId="0">#REF!</definedName>
    <definedName name="qw">#REF!</definedName>
    <definedName name="qwdas2" localSheetId="1" hidden="1">{"via1",#N/A,TRUE,"general";"via2",#N/A,TRUE,"general";"via3",#N/A,TRUE,"general"}</definedName>
    <definedName name="qwdas2" hidden="1">{"via1",#N/A,TRUE,"general";"via2",#N/A,TRUE,"general";"via3",#N/A,TRUE,"general"}</definedName>
    <definedName name="QWE" localSheetId="0">#REF!</definedName>
    <definedName name="QWE">#REF!</definedName>
    <definedName name="qweqe" localSheetId="1" hidden="1">{"TAB1",#N/A,TRUE,"GENERAL";"TAB2",#N/A,TRUE,"GENERAL";"TAB3",#N/A,TRUE,"GENERAL";"TAB4",#N/A,TRUE,"GENERAL";"TAB5",#N/A,TRUE,"GENERAL"}</definedName>
    <definedName name="qweqe" hidden="1">{"TAB1",#N/A,TRUE,"GENERAL";"TAB2",#N/A,TRUE,"GENERAL";"TAB3",#N/A,TRUE,"GENERAL";"TAB4",#N/A,TRUE,"GENERAL";"TAB5",#N/A,TRUE,"GENERAL"}</definedName>
    <definedName name="QWEQW" localSheetId="0">#REF!</definedName>
    <definedName name="QWEQW">#REF!</definedName>
    <definedName name="QWERTY" localSheetId="1">[0]!ERR</definedName>
    <definedName name="QWERTY" localSheetId="0">'Ppto Coliseo'!ERR</definedName>
    <definedName name="QWERTY">[0]!ERR</definedName>
    <definedName name="qwewertet" localSheetId="1" hidden="1">{#N/A,#N/A,TRUE,"1842CWN0"}</definedName>
    <definedName name="qwewertet" hidden="1">{#N/A,#N/A,TRUE,"1842CWN0"}</definedName>
    <definedName name="qwqw" localSheetId="0">#REF!</definedName>
    <definedName name="qwqw">#REF!</definedName>
    <definedName name="qwqwas" localSheetId="0">#REF!</definedName>
    <definedName name="qwqwas">#REF!</definedName>
    <definedName name="qwqwqwj" localSheetId="1" hidden="1">{"TAB1",#N/A,TRUE,"GENERAL";"TAB2",#N/A,TRUE,"GENERAL";"TAB3",#N/A,TRUE,"GENERAL";"TAB4",#N/A,TRUE,"GENERAL";"TAB5",#N/A,TRUE,"GENERAL"}</definedName>
    <definedName name="qwqwqwj" hidden="1">{"TAB1",#N/A,TRUE,"GENERAL";"TAB2",#N/A,TRUE,"GENERAL";"TAB3",#N/A,TRUE,"GENERAL";"TAB4",#N/A,TRUE,"GENERAL";"TAB5",#N/A,TRUE,"GENERAL"}</definedName>
    <definedName name="R._SECO" localSheetId="0">#REF!</definedName>
    <definedName name="R._SECO">#REF!</definedName>
    <definedName name="R.1" localSheetId="0">#REF!</definedName>
    <definedName name="R.1">#REF!</definedName>
    <definedName name="R.10" localSheetId="0">#REF!</definedName>
    <definedName name="R.10">#REF!</definedName>
    <definedName name="R.11" localSheetId="0">#REF!</definedName>
    <definedName name="R.11">#REF!</definedName>
    <definedName name="R.12" localSheetId="0">#REF!</definedName>
    <definedName name="R.12">#REF!</definedName>
    <definedName name="R.13" localSheetId="0">#REF!</definedName>
    <definedName name="R.13">#REF!</definedName>
    <definedName name="R.14" localSheetId="0">#REF!</definedName>
    <definedName name="R.14">#REF!</definedName>
    <definedName name="R.15" localSheetId="0">#REF!</definedName>
    <definedName name="R.15">#REF!</definedName>
    <definedName name="R.16" localSheetId="0">#REF!</definedName>
    <definedName name="R.16">#REF!</definedName>
    <definedName name="R.17" localSheetId="0">#REF!</definedName>
    <definedName name="R.17">#REF!</definedName>
    <definedName name="R.18" localSheetId="0">#REF!</definedName>
    <definedName name="R.18">#REF!</definedName>
    <definedName name="R.19" localSheetId="0">#REF!</definedName>
    <definedName name="R.19">#REF!</definedName>
    <definedName name="R.2" localSheetId="0">#REF!</definedName>
    <definedName name="R.2">#REF!</definedName>
    <definedName name="R.3" localSheetId="0">#REF!</definedName>
    <definedName name="R.3">#REF!</definedName>
    <definedName name="R.4" localSheetId="0">#REF!</definedName>
    <definedName name="R.4">#REF!</definedName>
    <definedName name="R.5" localSheetId="0">#REF!</definedName>
    <definedName name="R.5">#REF!</definedName>
    <definedName name="R.6" localSheetId="0">#REF!</definedName>
    <definedName name="R.6">#REF!</definedName>
    <definedName name="R.7" localSheetId="0">#REF!</definedName>
    <definedName name="R.7">#REF!</definedName>
    <definedName name="R.8" localSheetId="0">#REF!</definedName>
    <definedName name="R.8">#REF!</definedName>
    <definedName name="R.9" localSheetId="0">#REF!</definedName>
    <definedName name="R.9">#REF!</definedName>
    <definedName name="r.CashFlow" localSheetId="0" hidden="1">#REF!</definedName>
    <definedName name="r.CashFlow" hidden="1">#REF!</definedName>
    <definedName name="r.Leverage" localSheetId="0" hidden="1">#REF!</definedName>
    <definedName name="r.Leverage" hidden="1">#REF!</definedName>
    <definedName name="r.Liquidity" localSheetId="0" hidden="1">#REF!</definedName>
    <definedName name="r.Liquidity" hidden="1">#REF!</definedName>
    <definedName name="r.Market" localSheetId="0" hidden="1">#REF!</definedName>
    <definedName name="r.Market" hidden="1">#REF!</definedName>
    <definedName name="r.Profitability" localSheetId="0" hidden="1">#REF!</definedName>
    <definedName name="r.Profitability" hidden="1">#REF!</definedName>
    <definedName name="r.Summary" localSheetId="0" hidden="1">#REF!</definedName>
    <definedName name="r.Summary" hidden="1">#REF!</definedName>
    <definedName name="R_2" localSheetId="0">#REF!</definedName>
    <definedName name="R_2">#REF!</definedName>
    <definedName name="R_c" localSheetId="0">#REF!</definedName>
    <definedName name="R_c">#REF!</definedName>
    <definedName name="R_I_Q_A_S">#N/A</definedName>
    <definedName name="Ra" localSheetId="0">#REF!</definedName>
    <definedName name="Ra">#REF!</definedName>
    <definedName name="raa" localSheetId="0">#REF!</definedName>
    <definedName name="raa">#REF!</definedName>
    <definedName name="rack" localSheetId="0">#REF!</definedName>
    <definedName name="rack">#REF!</definedName>
    <definedName name="RACK1" localSheetId="0">#REF!</definedName>
    <definedName name="RACK1">#REF!</definedName>
    <definedName name="radianes" localSheetId="0">#REF!</definedName>
    <definedName name="radianes">#REF!</definedName>
    <definedName name="ran" localSheetId="0">#REF!</definedName>
    <definedName name="ran">#REF!</definedName>
    <definedName name="rana" localSheetId="0">#REF!</definedName>
    <definedName name="rana">#REF!</definedName>
    <definedName name="RANGE_2_OR3D_INPUT" localSheetId="0">#REF!</definedName>
    <definedName name="RANGE_2_OR3D_INPUT">#REF!</definedName>
    <definedName name="rango" localSheetId="0">#REF!</definedName>
    <definedName name="rango">#REF!</definedName>
    <definedName name="RANGO_FECHA" localSheetId="0">#REF!</definedName>
    <definedName name="RANGO_FECHA">#REF!</definedName>
    <definedName name="rarewt" localSheetId="1" hidden="1">{#N/A,#N/A,FALSE,"CCTV"}</definedName>
    <definedName name="rarewt" hidden="1">{#N/A,#N/A,FALSE,"CCTV"}</definedName>
    <definedName name="Rasante" localSheetId="0">#REF!</definedName>
    <definedName name="Rasante">#REF!</definedName>
    <definedName name="RASCO__3">#N/A</definedName>
    <definedName name="RASCO__A">#N/A</definedName>
    <definedName name="Rate1" localSheetId="0">#REF!</definedName>
    <definedName name="Rate1">#REF!</definedName>
    <definedName name="rate2" localSheetId="0">#REF!</definedName>
    <definedName name="rate2">#REF!</definedName>
    <definedName name="Rates" localSheetId="0">#REF!</definedName>
    <definedName name="Rates">#REF!</definedName>
    <definedName name="ratio" localSheetId="0">#REF!</definedName>
    <definedName name="ratio">#REF!</definedName>
    <definedName name="Ratio_CB" localSheetId="0">#REF!</definedName>
    <definedName name="Ratio_CB">#REF!</definedName>
    <definedName name="RawAgencyPrice" localSheetId="0">#REF!</definedName>
    <definedName name="RawAgencyPrice">#REF!</definedName>
    <definedName name="RawData" localSheetId="0">#REF!</definedName>
    <definedName name="RawData">#REF!</definedName>
    <definedName name="RawHeader" localSheetId="0">#REF!</definedName>
    <definedName name="RawHeader">#REF!</definedName>
    <definedName name="Rb" localSheetId="0">#REF!</definedName>
    <definedName name="Rb">#REF!</definedName>
    <definedName name="RBData" localSheetId="0">#REF!</definedName>
    <definedName name="RBData">#REF!</definedName>
    <definedName name="RCindPresup" localSheetId="0">#REF!</definedName>
    <definedName name="RCindPresup">#REF!</definedName>
    <definedName name="rcont" localSheetId="0">#REF!</definedName>
    <definedName name="rcont">#REF!</definedName>
    <definedName name="Rd" localSheetId="0">#REF!</definedName>
    <definedName name="Rd">#REF!</definedName>
    <definedName name="RD_CP" localSheetId="0">#REF!</definedName>
    <definedName name="RD_CP">#REF!</definedName>
    <definedName name="RD_CP_VL" localSheetId="0">#REF!</definedName>
    <definedName name="RD_CP_VL">#REF!</definedName>
    <definedName name="rde" localSheetId="0">#REF!</definedName>
    <definedName name="rde">#REF!</definedName>
    <definedName name="RDES" localSheetId="0">#REF!</definedName>
    <definedName name="RDES">#REF!</definedName>
    <definedName name="rdesw" localSheetId="0">#REF!</definedName>
    <definedName name="rdesw">#REF!</definedName>
    <definedName name="rdfg" localSheetId="0">#REF!</definedName>
    <definedName name="rdfg">#REF!</definedName>
    <definedName name="rdq" localSheetId="0">#REF!</definedName>
    <definedName name="rdq">#REF!</definedName>
    <definedName name="rds" localSheetId="0">#REF!</definedName>
    <definedName name="rds">#REF!</definedName>
    <definedName name="Re" localSheetId="0">#REF!</definedName>
    <definedName name="Re">#REF!</definedName>
    <definedName name="RE_SIZE" localSheetId="0">#REF!</definedName>
    <definedName name="RE_SIZE">#REF!</definedName>
    <definedName name="RE4NTA" localSheetId="0">#REF!</definedName>
    <definedName name="RE4NTA">#REF!</definedName>
    <definedName name="Reactores" localSheetId="0">#REF!</definedName>
    <definedName name="Reactores">#REF!</definedName>
    <definedName name="rec" localSheetId="0">#REF!</definedName>
    <definedName name="rec">#REF!</definedName>
    <definedName name="RECALL">#N/A</definedName>
    <definedName name="Recall_2" localSheetId="0">#REF!</definedName>
    <definedName name="Recall_2">#REF!</definedName>
    <definedName name="Recall_3" localSheetId="0">#REF!</definedName>
    <definedName name="Recall_3">#REF!</definedName>
    <definedName name="Recobro" localSheetId="0">#REF!</definedName>
    <definedName name="Recobro">#REF!</definedName>
    <definedName name="Recorder" localSheetId="0">#REF!</definedName>
    <definedName name="Recorder">#REF!</definedName>
    <definedName name="RECOUT">#N/A</definedName>
    <definedName name="Recup." localSheetId="0">#REF!</definedName>
    <definedName name="Recup.">#REF!</definedName>
    <definedName name="Recurso" localSheetId="0">#REF!</definedName>
    <definedName name="Recurso">#REF!</definedName>
    <definedName name="RECURSO_OBRA" localSheetId="0">#REF!</definedName>
    <definedName name="RECURSO_OBRA">#REF!</definedName>
    <definedName name="Recursos" localSheetId="0">#REF!</definedName>
    <definedName name="Recursos">#REF!</definedName>
    <definedName name="red" localSheetId="0">#REF!</definedName>
    <definedName name="red">#REF!</definedName>
    <definedName name="red12x10jr" localSheetId="0">#REF!</definedName>
    <definedName name="red12x10jr">#REF!</definedName>
    <definedName name="red12x8el" localSheetId="0">#REF!</definedName>
    <definedName name="red12x8el">#REF!</definedName>
    <definedName name="red6x3jr" localSheetId="0">#REF!</definedName>
    <definedName name="red6x3jr">#REF!</definedName>
    <definedName name="red8x3el" localSheetId="0">#REF!</definedName>
    <definedName name="red8x3el">#REF!</definedName>
    <definedName name="red8x3jr" localSheetId="0">#REF!</definedName>
    <definedName name="red8x3jr">#REF!</definedName>
    <definedName name="red8x4el" localSheetId="0">#REF!</definedName>
    <definedName name="red8x4el">#REF!</definedName>
    <definedName name="RED8X4JR" localSheetId="0">#REF!</definedName>
    <definedName name="RED8X4JR">#REF!</definedName>
    <definedName name="red8x6el" localSheetId="0">#REF!</definedName>
    <definedName name="red8x6el">#REF!</definedName>
    <definedName name="REDES" localSheetId="1" hidden="1">{#N/A,#N/A,FALSE,"GRAFICO";#N/A,#N/A,FALSE,"CAJA (2)";#N/A,#N/A,FALSE,"TERCEROS-PROMEDIO";#N/A,#N/A,FALSE,"CAJA";#N/A,#N/A,FALSE,"INGRESOS1995-2003";#N/A,#N/A,FALSE,"GASTOS1995-2003"}</definedName>
    <definedName name="REDES" hidden="1">{#N/A,#N/A,FALSE,"GRAFICO";#N/A,#N/A,FALSE,"CAJA (2)";#N/A,#N/A,FALSE,"TERCEROS-PROMEDIO";#N/A,#N/A,FALSE,"CAJA";#N/A,#N/A,FALSE,"INGRESOS1995-2003";#N/A,#N/A,FALSE,"GASTOS1995-2003"}</definedName>
    <definedName name="REDES1" localSheetId="1" hidden="1">{"PYGT",#N/A,FALSE,"PYG";"ACTIT",#N/A,FALSE,"BCE_GRAL-ACTIVO";"PASIT",#N/A,FALSE,"BCE_GRAL-PASIVO-PATRIM";"CAJAT",#N/A,FALSE,"CAJA"}</definedName>
    <definedName name="REDES1" hidden="1">{"PYGT",#N/A,FALSE,"PYG";"ACTIT",#N/A,FALSE,"BCE_GRAL-ACTIVO";"PASIT",#N/A,FALSE,"BCE_GRAL-PASIVO-PATRIM";"CAJAT",#N/A,FALSE,"CAJA"}</definedName>
    <definedName name="REDES2" localSheetId="1" hidden="1">{#N/A,#N/A,FALSE,"GRAFICO";#N/A,#N/A,FALSE,"CAJA (2)";#N/A,#N/A,FALSE,"TERCEROS-PROMEDIO";#N/A,#N/A,FALSE,"CAJA";#N/A,#N/A,FALSE,"INGRESOS1995-2003";#N/A,#N/A,FALSE,"GASTOS1995-2003"}</definedName>
    <definedName name="REDES2" hidden="1">{#N/A,#N/A,FALSE,"GRAFICO";#N/A,#N/A,FALSE,"CAJA (2)";#N/A,#N/A,FALSE,"TERCEROS-PROMEDIO";#N/A,#N/A,FALSE,"CAJA";#N/A,#N/A,FALSE,"INGRESOS1995-2003";#N/A,#N/A,FALSE,"GASTOS1995-2003"}</definedName>
    <definedName name="REDES3" localSheetId="1" hidden="1">{"PYGT",#N/A,FALSE,"PYG";"ACTIT",#N/A,FALSE,"BCE_GRAL-ACTIVO";"PASIT",#N/A,FALSE,"BCE_GRAL-PASIVO-PATRIM";"CAJAT",#N/A,FALSE,"CAJA"}</definedName>
    <definedName name="REDES3" hidden="1">{"PYGT",#N/A,FALSE,"PYG";"ACTIT",#N/A,FALSE,"BCE_GRAL-ACTIVO";"PASIT",#N/A,FALSE,"BCE_GRAL-PASIVO-PATRIM";"CAJAT",#N/A,FALSE,"CAJA"}</definedName>
    <definedName name="REDES4" localSheetId="1" hidden="1">{#N/A,#N/A,FALSE,"GRAFICO";#N/A,#N/A,FALSE,"CAJA (2)";#N/A,#N/A,FALSE,"TERCEROS-PROMEDIO";#N/A,#N/A,FALSE,"CAJA";#N/A,#N/A,FALSE,"INGRESOS1995-2003";#N/A,#N/A,FALSE,"GASTOS1995-2003"}</definedName>
    <definedName name="REDES4" hidden="1">{#N/A,#N/A,FALSE,"GRAFICO";#N/A,#N/A,FALSE,"CAJA (2)";#N/A,#N/A,FALSE,"TERCEROS-PROMEDIO";#N/A,#N/A,FALSE,"CAJA";#N/A,#N/A,FALSE,"INGRESOS1995-2003";#N/A,#N/A,FALSE,"GASTOS1995-2003"}</definedName>
    <definedName name="REDES5" localSheetId="1" hidden="1">{#N/A,#N/A,FALSE,"GRAFICO";#N/A,#N/A,FALSE,"CAJA (2)";#N/A,#N/A,FALSE,"TERCEROS-PROMEDIO";#N/A,#N/A,FALSE,"CAJA";#N/A,#N/A,FALSE,"INGRESOS1995-2003";#N/A,#N/A,FALSE,"GASTOS1995-2003"}</definedName>
    <definedName name="REDES5" hidden="1">{#N/A,#N/A,FALSE,"GRAFICO";#N/A,#N/A,FALSE,"CAJA (2)";#N/A,#N/A,FALSE,"TERCEROS-PROMEDIO";#N/A,#N/A,FALSE,"CAJA";#N/A,#N/A,FALSE,"INGRESOS1995-2003";#N/A,#N/A,FALSE,"GASTOS1995-2003"}</definedName>
    <definedName name="REDES6" localSheetId="1" hidden="1">{#N/A,#N/A,FALSE,"GRAFICO";#N/A,#N/A,FALSE,"CAJA (2)";#N/A,#N/A,FALSE,"TERCEROS-PROMEDIO";#N/A,#N/A,FALSE,"CAJA";#N/A,#N/A,FALSE,"INGRESOS1995-2003";#N/A,#N/A,FALSE,"GASTOS1995-2003"}</definedName>
    <definedName name="REDES6" hidden="1">{#N/A,#N/A,FALSE,"GRAFICO";#N/A,#N/A,FALSE,"CAJA (2)";#N/A,#N/A,FALSE,"TERCEROS-PROMEDIO";#N/A,#N/A,FALSE,"CAJA";#N/A,#N/A,FALSE,"INGRESOS1995-2003";#N/A,#N/A,FALSE,"GASTOS1995-2003"}</definedName>
    <definedName name="REDESALCANTARILLADOTABLA1.2" localSheetId="0">#REF!</definedName>
    <definedName name="REDESALCANTARILLADOTABLA1.2">#REF!</definedName>
    <definedName name="REDESALCANTARILLADOTABLA1.4" localSheetId="0">#REF!</definedName>
    <definedName name="REDESALCANTARILLADOTABLA1.4">#REF!</definedName>
    <definedName name="REDESALCANTARILLADOTABLA1.5" localSheetId="0">#REF!</definedName>
    <definedName name="REDESALCANTARILLADOTABLA1.5">#REF!</definedName>
    <definedName name="REDESTABLA6.1" localSheetId="0">#REF!</definedName>
    <definedName name="REDESTABLA6.1">#REF!</definedName>
    <definedName name="REDESTABLA6.2" localSheetId="0">#REF!</definedName>
    <definedName name="REDESTABLA6.2">#REF!</definedName>
    <definedName name="REDESTABLA6.3" localSheetId="0">#REF!</definedName>
    <definedName name="REDESTABLA6.3">#REF!</definedName>
    <definedName name="REDUCCION_3__x_2" localSheetId="0">#REF!</definedName>
    <definedName name="REDUCCION_3__x_2">#REF!</definedName>
    <definedName name="REDUCCION_4__x_3" localSheetId="0">#REF!</definedName>
    <definedName name="REDUCCION_4__x_3">#REF!</definedName>
    <definedName name="REF" localSheetId="0">#REF!</definedName>
    <definedName name="REF">#REF!</definedName>
    <definedName name="RefAdquisición" localSheetId="0">#REF!</definedName>
    <definedName name="RefAdquisición">#REF!</definedName>
    <definedName name="RefCompañía" localSheetId="0">#REF!</definedName>
    <definedName name="RefCompañía">#REF!</definedName>
    <definedName name="refEntidades" localSheetId="0">#REF!</definedName>
    <definedName name="refEntidades">#REF!</definedName>
    <definedName name="REFERENCIAPROYECTOS" localSheetId="0">#REF!</definedName>
    <definedName name="REFERENCIAPROYECTOS">#REF!</definedName>
    <definedName name="reflectiva" localSheetId="0">#REF!</definedName>
    <definedName name="reflectiva">#REF!</definedName>
    <definedName name="REFMAR" localSheetId="0">#REF!</definedName>
    <definedName name="REFMAR">#REF!</definedName>
    <definedName name="refTipoOrdenes" localSheetId="0">#REF!</definedName>
    <definedName name="refTipoOrdenes">#REF!</definedName>
    <definedName name="REG" localSheetId="0">#REF!</definedName>
    <definedName name="REG">#REF!</definedName>
    <definedName name="REGBT">#N/A</definedName>
    <definedName name="REGCORTE" localSheetId="0">#REF!</definedName>
    <definedName name="REGCORTE">#REF!</definedName>
    <definedName name="rege" localSheetId="1" hidden="1">{"TAB1",#N/A,TRUE,"GENERAL";"TAB2",#N/A,TRUE,"GENERAL";"TAB3",#N/A,TRUE,"GENERAL";"TAB4",#N/A,TRUE,"GENERAL";"TAB5",#N/A,TRUE,"GENERAL"}</definedName>
    <definedName name="rege" hidden="1">{"TAB1",#N/A,TRUE,"GENERAL";"TAB2",#N/A,TRUE,"GENERAL";"TAB3",#N/A,TRUE,"GENERAL";"TAB4",#N/A,TRUE,"GENERAL";"TAB5",#N/A,TRUE,"GENERAL"}</definedName>
    <definedName name="REGIMEN_CONTRAT" localSheetId="0">#REF!</definedName>
    <definedName name="REGIMEN_CONTRAT">#REF!</definedName>
    <definedName name="REGINCO" localSheetId="0">#REF!</definedName>
    <definedName name="REGINCO">#REF!</definedName>
    <definedName name="regional" localSheetId="0">#REF!</definedName>
    <definedName name="regional">#REF!</definedName>
    <definedName name="RegistroCoordinador" localSheetId="0">#REF!</definedName>
    <definedName name="RegistroCoordinador">#REF!</definedName>
    <definedName name="regresd" localSheetId="1" hidden="1">{"TAB1",#N/A,TRUE,"GENERAL";"TAB2",#N/A,TRUE,"GENERAL";"TAB3",#N/A,TRUE,"GENERAL";"TAB4",#N/A,TRUE,"GENERAL";"TAB5",#N/A,TRUE,"GENERAL"}</definedName>
    <definedName name="regresd" hidden="1">{"TAB1",#N/A,TRUE,"GENERAL";"TAB2",#N/A,TRUE,"GENERAL";"TAB3",#N/A,TRUE,"GENERAL";"TAB4",#N/A,TRUE,"GENERAL";"TAB5",#N/A,TRUE,"GENERAL"}</definedName>
    <definedName name="regthio" localSheetId="1" hidden="1">{"TAB1",#N/A,TRUE,"GENERAL";"TAB2",#N/A,TRUE,"GENERAL";"TAB3",#N/A,TRUE,"GENERAL";"TAB4",#N/A,TRUE,"GENERAL";"TAB5",#N/A,TRUE,"GENERAL"}</definedName>
    <definedName name="regthio" hidden="1">{"TAB1",#N/A,TRUE,"GENERAL";"TAB2",#N/A,TRUE,"GENERAL";"TAB3",#N/A,TRUE,"GENERAL";"TAB4",#N/A,TRUE,"GENERAL";"TAB5",#N/A,TRUE,"GENERAL"}</definedName>
    <definedName name="REGULAR" localSheetId="0">#REF!&gt;2.5</definedName>
    <definedName name="REGULAR">#REF!&gt;2.5</definedName>
    <definedName name="REGULAR4006" localSheetId="0">#REF!</definedName>
    <definedName name="REGULAR4006">#REF!</definedName>
    <definedName name="REGULAR4006A" localSheetId="0">#REF!</definedName>
    <definedName name="REGULAR4006A">#REF!</definedName>
    <definedName name="REGULAR40CN01" localSheetId="0">#REF!</definedName>
    <definedName name="REGULAR40CN01">#REF!</definedName>
    <definedName name="REGULAR40CNA" localSheetId="0">#REF!</definedName>
    <definedName name="REGULAR40CNA">#REF!</definedName>
    <definedName name="REGULAR40CNB" localSheetId="0">#REF!</definedName>
    <definedName name="REGULAR40CNB">#REF!</definedName>
    <definedName name="REGULAR55CN01" localSheetId="0">#REF!</definedName>
    <definedName name="REGULAR55CN01">#REF!</definedName>
    <definedName name="REGULAR55CN03" localSheetId="0">#REF!</definedName>
    <definedName name="REGULAR55CN03">#REF!</definedName>
    <definedName name="REGULAR5607" localSheetId="0">#REF!</definedName>
    <definedName name="REGULAR5607">#REF!</definedName>
    <definedName name="REGULARAFIR5607" localSheetId="0">#REF!</definedName>
    <definedName name="REGULARAFIR5607">#REF!</definedName>
    <definedName name="REICIO" localSheetId="1">[0]!ERR</definedName>
    <definedName name="REICIO" localSheetId="0">'Ppto Coliseo'!ERR</definedName>
    <definedName name="REICIO">[0]!ERR</definedName>
    <definedName name="Reimbursement">"Reembolso"</definedName>
    <definedName name="reinicio" localSheetId="1">[0]!ERR</definedName>
    <definedName name="reinicio" localSheetId="0">'Ppto Coliseo'!ERR</definedName>
    <definedName name="reinicio">[0]!ERR</definedName>
    <definedName name="REJHE" localSheetId="1" hidden="1">{"via1",#N/A,TRUE,"general";"via2",#N/A,TRUE,"general";"via3",#N/A,TRUE,"general"}</definedName>
    <definedName name="REJHE" hidden="1">{"via1",#N/A,TRUE,"general";"via2",#N/A,TRUE,"general";"via3",#N/A,TRUE,"general"}</definedName>
    <definedName name="REJILLA" localSheetId="0">#REF!</definedName>
    <definedName name="REJILLA">#REF!</definedName>
    <definedName name="REL" localSheetId="0">#REF!</definedName>
    <definedName name="REL">#REF!</definedName>
    <definedName name="RELACION_GASTOS_A.O.M" localSheetId="0">#REF!</definedName>
    <definedName name="RELACION_GASTOS_A.O.M">#REF!</definedName>
    <definedName name="RELACION_GASTOS_A.O.M_TOTAL" localSheetId="0">#REF!</definedName>
    <definedName name="RELACION_GASTOS_A.O.M_TOTAL">#REF!</definedName>
    <definedName name="RELACUION" localSheetId="0">#REF!</definedName>
    <definedName name="RELACUION">#REF!</definedName>
    <definedName name="relecon" localSheetId="0">#REF!</definedName>
    <definedName name="relecon">#REF!</definedName>
    <definedName name="rell" localSheetId="0">#REF!</definedName>
    <definedName name="rell">#REF!</definedName>
    <definedName name="relle" localSheetId="0">#REF!</definedName>
    <definedName name="relle">#REF!</definedName>
    <definedName name="relleno" localSheetId="0">#REF!</definedName>
    <definedName name="relleno">#REF!</definedName>
    <definedName name="RELLG" localSheetId="0">#REF!</definedName>
    <definedName name="RELLG">#REF!</definedName>
    <definedName name="relo" localSheetId="0">#REF!</definedName>
    <definedName name="relo">#REF!</definedName>
    <definedName name="relocalizacion" localSheetId="0">#REF!</definedName>
    <definedName name="relocalizacion">#REF!</definedName>
    <definedName name="remanentes" localSheetId="0">#REF!,#REF!,#REF!,#REF!</definedName>
    <definedName name="remanentes">#REF!,#REF!,#REF!,#REF!</definedName>
    <definedName name="remb" localSheetId="0">#REF!</definedName>
    <definedName name="remb">#REF!</definedName>
    <definedName name="REMOLCADOR" localSheetId="0">#REF!</definedName>
    <definedName name="REMOLCADOR">#REF!</definedName>
    <definedName name="rendimiento" localSheetId="0">#REF!</definedName>
    <definedName name="rendimiento">#REF!</definedName>
    <definedName name="RENDIMIENTO____CARGA" localSheetId="0">#REF!</definedName>
    <definedName name="RENDIMIENTO____CARGA">#REF!</definedName>
    <definedName name="renp" localSheetId="0">#REF!</definedName>
    <definedName name="renp">#REF!</definedName>
    <definedName name="RENTAL" localSheetId="0">#REF!</definedName>
    <definedName name="RENTAL">#REF!</definedName>
    <definedName name="REP.PAV" localSheetId="0">#REF!</definedName>
    <definedName name="REP.PAV">#REF!</definedName>
    <definedName name="reparaciones_y_mantenimiento" localSheetId="0">#REF!</definedName>
    <definedName name="reparaciones_y_mantenimiento">#REF!</definedName>
    <definedName name="REPDIV" localSheetId="0">#REF!</definedName>
    <definedName name="REPDIV">#REF!</definedName>
    <definedName name="repello" localSheetId="0">#REF!</definedName>
    <definedName name="repello">#REF!</definedName>
    <definedName name="replanteo" localSheetId="0">#REF!</definedName>
    <definedName name="replanteo">#REF!</definedName>
    <definedName name="REPOCALC" localSheetId="0">#REF!</definedName>
    <definedName name="REPOCALC">#REF!</definedName>
    <definedName name="REPOPRO" localSheetId="0">#REF!</definedName>
    <definedName name="REPOPRO">#REF!</definedName>
    <definedName name="REPORTE" localSheetId="0">#REF!</definedName>
    <definedName name="REPORTE">#REF!</definedName>
    <definedName name="REPOSICIONACU" localSheetId="0">#REF!</definedName>
    <definedName name="REPOSICIONACU">#REF!</definedName>
    <definedName name="REPOSICIONACUREDES" localSheetId="0">#REF!</definedName>
    <definedName name="REPOSICIONACUREDES">#REF!</definedName>
    <definedName name="REPOSICIONALC" localSheetId="0">#REF!</definedName>
    <definedName name="REPOSICIONALC">#REF!</definedName>
    <definedName name="REPOSICIONALCREDES" localSheetId="0">#REF!</definedName>
    <definedName name="REPOSICIONALCREDES">#REF!</definedName>
    <definedName name="REPSUB" localSheetId="0">#REF!</definedName>
    <definedName name="REPSUB">#REF!</definedName>
    <definedName name="repuestos2" localSheetId="1"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uestos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XXX" localSheetId="0">#REF!</definedName>
    <definedName name="REPXXX">#REF!</definedName>
    <definedName name="req" localSheetId="0">#REF!</definedName>
    <definedName name="req">#REF!</definedName>
    <definedName name="Requerimiento" localSheetId="0">#REF!</definedName>
    <definedName name="Requerimiento">#REF!</definedName>
    <definedName name="Requerimientos" localSheetId="0">#REF!</definedName>
    <definedName name="Requerimientos">#REF!</definedName>
    <definedName name="Required_Delivery" localSheetId="0">#REF!</definedName>
    <definedName name="Required_Delivery">#REF!</definedName>
    <definedName name="rer" localSheetId="1" hidden="1">{"via1",#N/A,TRUE,"general";"via2",#N/A,TRUE,"general";"via3",#N/A,TRUE,"general"}</definedName>
    <definedName name="rer" hidden="1">{"via1",#N/A,TRUE,"general";"via2",#N/A,TRUE,"general";"via3",#N/A,TRUE,"general"}</definedName>
    <definedName name="rererw" localSheetId="1" hidden="1">{"TAB1",#N/A,TRUE,"GENERAL";"TAB2",#N/A,TRUE,"GENERAL";"TAB3",#N/A,TRUE,"GENERAL";"TAB4",#N/A,TRUE,"GENERAL";"TAB5",#N/A,TRUE,"GENERAL"}</definedName>
    <definedName name="rererw" hidden="1">{"TAB1",#N/A,TRUE,"GENERAL";"TAB2",#N/A,TRUE,"GENERAL";"TAB3",#N/A,TRUE,"GENERAL";"TAB4",#N/A,TRUE,"GENERAL";"TAB5",#N/A,TRUE,"GENERAL"}</definedName>
    <definedName name="rerg" localSheetId="1" hidden="1">{"TAB1",#N/A,TRUE,"GENERAL";"TAB2",#N/A,TRUE,"GENERAL";"TAB3",#N/A,TRUE,"GENERAL";"TAB4",#N/A,TRUE,"GENERAL";"TAB5",#N/A,TRUE,"GENERAL"}</definedName>
    <definedName name="rerg" hidden="1">{"TAB1",#N/A,TRUE,"GENERAL";"TAB2",#N/A,TRUE,"GENERAL";"TAB3",#N/A,TRUE,"GENERAL";"TAB4",#N/A,TRUE,"GENERAL";"TAB5",#N/A,TRUE,"GENERAL"}</definedName>
    <definedName name="rerrrrw" localSheetId="1" hidden="1">{"TAB1",#N/A,TRUE,"GENERAL";"TAB2",#N/A,TRUE,"GENERAL";"TAB3",#N/A,TRUE,"GENERAL";"TAB4",#N/A,TRUE,"GENERAL";"TAB5",#N/A,TRUE,"GENERAL"}</definedName>
    <definedName name="rerrrrw" hidden="1">{"TAB1",#N/A,TRUE,"GENERAL";"TAB2",#N/A,TRUE,"GENERAL";"TAB3",#N/A,TRUE,"GENERAL";"TAB4",#N/A,TRUE,"GENERAL";"TAB5",#N/A,TRUE,"GENERAL"}</definedName>
    <definedName name="RES" localSheetId="0">#REF!</definedName>
    <definedName name="RES">#REF!</definedName>
    <definedName name="RESBCE" localSheetId="0">#REF!</definedName>
    <definedName name="RESBCE">#REF!</definedName>
    <definedName name="Reselects" localSheetId="0">#REF!</definedName>
    <definedName name="Reselects">#REF!</definedName>
    <definedName name="ResEquipo" localSheetId="0">#REF!</definedName>
    <definedName name="ResEquipo">#REF!</definedName>
    <definedName name="Reserva" localSheetId="0">#REF!</definedName>
    <definedName name="Reserva">#REF!</definedName>
    <definedName name="RESFYU" localSheetId="0">#REF!</definedName>
    <definedName name="RESFYU">#REF!</definedName>
    <definedName name="residente" localSheetId="0">#REF!</definedName>
    <definedName name="residente">#REF!</definedName>
    <definedName name="resist_cond" localSheetId="0">#REF!</definedName>
    <definedName name="resist_cond">#REF!</definedName>
    <definedName name="Resistividad" localSheetId="0">#REF!</definedName>
    <definedName name="Resistividad">#REF!</definedName>
    <definedName name="ResMateriales" localSheetId="0">#REF!</definedName>
    <definedName name="ResMateriales">#REF!</definedName>
    <definedName name="ResMO" localSheetId="0">#REF!</definedName>
    <definedName name="ResMO">#REF!</definedName>
    <definedName name="ResOtros" localSheetId="0">#REF!</definedName>
    <definedName name="ResOtros">#REF!</definedName>
    <definedName name="Responsible" localSheetId="0">#REF!</definedName>
    <definedName name="Responsible">#REF!</definedName>
    <definedName name="RESPYG" localSheetId="0">#REF!</definedName>
    <definedName name="RESPYG">#REF!</definedName>
    <definedName name="RESREL" localSheetId="0">#REF!</definedName>
    <definedName name="RESREL">#REF!</definedName>
    <definedName name="RESU" localSheetId="0">#REF!</definedName>
    <definedName name="RESU">#REF!</definedName>
    <definedName name="resu8" localSheetId="0">#REF!</definedName>
    <definedName name="resu8">#REF!</definedName>
    <definedName name="resufi" localSheetId="0">#REF!</definedName>
    <definedName name="resufi">#REF!</definedName>
    <definedName name="resufi1" localSheetId="0">#REF!</definedName>
    <definedName name="resufi1">#REF!</definedName>
    <definedName name="resultado" localSheetId="0">#REF!</definedName>
    <definedName name="resultado">#REF!</definedName>
    <definedName name="RESUM" localSheetId="0">#REF!</definedName>
    <definedName name="RESUM">#REF!</definedName>
    <definedName name="resum2" localSheetId="0">#REF!</definedName>
    <definedName name="resum2">#REF!</definedName>
    <definedName name="resumen" localSheetId="0">#REF!</definedName>
    <definedName name="resumen">#REF!</definedName>
    <definedName name="resumen_colones" localSheetId="0">#REF!</definedName>
    <definedName name="resumen_colones">#REF!</definedName>
    <definedName name="resumen_dolares" localSheetId="0">#REF!</definedName>
    <definedName name="resumen_dolares">#REF!</definedName>
    <definedName name="resumen_final" localSheetId="0">#REF!</definedName>
    <definedName name="resumen_final">#REF!</definedName>
    <definedName name="resumen_final1" localSheetId="0">#REF!</definedName>
    <definedName name="resumen_final1">#REF!</definedName>
    <definedName name="RESUMENALCANTARILLADO" localSheetId="0">#REF!</definedName>
    <definedName name="RESUMENALCANTARILLADO">#REF!</definedName>
    <definedName name="ResumenAPU" localSheetId="0">#REF!</definedName>
    <definedName name="ResumenAPU">#REF!</definedName>
    <definedName name="RESUMENCOSTOSOPERACIÓN" localSheetId="0">#REF!</definedName>
    <definedName name="RESUMENCOSTOSOPERACIÓN">#REF!</definedName>
    <definedName name="RESUMENINVERSIONESACU" localSheetId="0">#REF!</definedName>
    <definedName name="RESUMENINVERSIONESACU">#REF!</definedName>
    <definedName name="RESUMENINVERSIONESACUEDUCTO" localSheetId="0">#REF!</definedName>
    <definedName name="RESUMENINVERSIONESACUEDUCTO">#REF!</definedName>
    <definedName name="RESUMENINVERSIONESALC" localSheetId="0">#REF!</definedName>
    <definedName name="RESUMENINVERSIONESALC">#REF!</definedName>
    <definedName name="RESUMENMODELODEMANDA" localSheetId="0">#REF!</definedName>
    <definedName name="RESUMENMODELODEMANDA">#REF!</definedName>
    <definedName name="RESUMENOPTIMIZACIONACU" localSheetId="0">#REF!</definedName>
    <definedName name="RESUMENOPTIMIZACIONACU">#REF!</definedName>
    <definedName name="RESUMENOPTIMIZACIONALC" localSheetId="0">#REF!</definedName>
    <definedName name="RESUMENOPTIMIZACIONALC">#REF!</definedName>
    <definedName name="ResUnit_CD" localSheetId="0">#REF!</definedName>
    <definedName name="ResUnit_CD">#REF!</definedName>
    <definedName name="RET" localSheetId="0">#REF!</definedName>
    <definedName name="RET">#REF!</definedName>
    <definedName name="reten" localSheetId="0">#REF!</definedName>
    <definedName name="reten">#REF!</definedName>
    <definedName name="Retenc" localSheetId="0">#REF!</definedName>
    <definedName name="Retenc">#REF!</definedName>
    <definedName name="RETIRO" localSheetId="0">#REF!</definedName>
    <definedName name="RETIRO">#REF!</definedName>
    <definedName name="retiroarbol" localSheetId="0">#REF!</definedName>
    <definedName name="retiroarbol">#REF!</definedName>
    <definedName name="retirocorte" localSheetId="0">#REF!</definedName>
    <definedName name="retirocorte">#REF!</definedName>
    <definedName name="retr" localSheetId="0">#REF!</definedName>
    <definedName name="retr">#REF!</definedName>
    <definedName name="RETRASO" localSheetId="0">#REF!</definedName>
    <definedName name="RETRASO">#REF!</definedName>
    <definedName name="RETRO" localSheetId="0">#REF!</definedName>
    <definedName name="RETRO">#REF!</definedName>
    <definedName name="RETROEXCAVADORA_DE_LLANTAS" localSheetId="0">#REF!</definedName>
    <definedName name="RETROEXCAVADORA_DE_LLANTAS">#REF!</definedName>
    <definedName name="RETTRE" localSheetId="1" hidden="1">{"via1",#N/A,TRUE,"general";"via2",#N/A,TRUE,"general";"via3",#N/A,TRUE,"general"}</definedName>
    <definedName name="RETTRE" hidden="1">{"via1",#N/A,TRUE,"general";"via2",#N/A,TRUE,"general";"via3",#N/A,TRUE,"general"}</definedName>
    <definedName name="rety" localSheetId="1" hidden="1">{"TAB1",#N/A,TRUE,"GENERAL";"TAB2",#N/A,TRUE,"GENERAL";"TAB3",#N/A,TRUE,"GENERAL";"TAB4",#N/A,TRUE,"GENERAL";"TAB5",#N/A,TRUE,"GENERAL"}</definedName>
    <definedName name="rety" hidden="1">{"TAB1",#N/A,TRUE,"GENERAL";"TAB2",#N/A,TRUE,"GENERAL";"TAB3",#N/A,TRUE,"GENERAL";"TAB4",#N/A,TRUE,"GENERAL";"TAB5",#N/A,TRUE,"GENERAL"}</definedName>
    <definedName name="rev" localSheetId="0">#REF!</definedName>
    <definedName name="rev">#REF!</definedName>
    <definedName name="rewedrft" localSheetId="0">#REF!</definedName>
    <definedName name="rewedrft">#REF!</definedName>
    <definedName name="rewfreg" localSheetId="1" hidden="1">{"via1",#N/A,TRUE,"general";"via2",#N/A,TRUE,"general";"via3",#N/A,TRUE,"general"}</definedName>
    <definedName name="rewfreg" hidden="1">{"via1",#N/A,TRUE,"general";"via2",#N/A,TRUE,"general";"via3",#N/A,TRUE,"general"}</definedName>
    <definedName name="rewq" localSheetId="0">#REF!</definedName>
    <definedName name="rewq">#REF!</definedName>
    <definedName name="rewr" localSheetId="1" hidden="1">{"via1",#N/A,TRUE,"general";"via2",#N/A,TRUE,"general";"via3",#N/A,TRUE,"general"}</definedName>
    <definedName name="rewr" hidden="1">{"via1",#N/A,TRUE,"general";"via2",#N/A,TRUE,"general";"via3",#N/A,TRUE,"general"}</definedName>
    <definedName name="REWWER" localSheetId="1" hidden="1">{"TAB1",#N/A,TRUE,"GENERAL";"TAB2",#N/A,TRUE,"GENERAL";"TAB3",#N/A,TRUE,"GENERAL";"TAB4",#N/A,TRUE,"GENERAL";"TAB5",#N/A,TRUE,"GENERAL"}</definedName>
    <definedName name="REWWER" hidden="1">{"TAB1",#N/A,TRUE,"GENERAL";"TAB2",#N/A,TRUE,"GENERAL";"TAB3",#N/A,TRUE,"GENERAL";"TAB4",#N/A,TRUE,"GENERAL";"TAB5",#N/A,TRUE,"GENERAL"}</definedName>
    <definedName name="rey" localSheetId="0">#REF!</definedName>
    <definedName name="rey">#REF!</definedName>
    <definedName name="reyepoi" localSheetId="1" hidden="1">{"TAB1",#N/A,TRUE,"GENERAL";"TAB2",#N/A,TRUE,"GENERAL";"TAB3",#N/A,TRUE,"GENERAL";"TAB4",#N/A,TRUE,"GENERAL";"TAB5",#N/A,TRUE,"GENERAL"}</definedName>
    <definedName name="reyepoi" hidden="1">{"TAB1",#N/A,TRUE,"GENERAL";"TAB2",#N/A,TRUE,"GENERAL";"TAB3",#N/A,TRUE,"GENERAL";"TAB4",#N/A,TRUE,"GENERAL";"TAB5",#N/A,TRUE,"GENERAL"}</definedName>
    <definedName name="reyety" localSheetId="1" hidden="1">{"via1",#N/A,TRUE,"general";"via2",#N/A,TRUE,"general";"via3",#N/A,TRUE,"general"}</definedName>
    <definedName name="reyety" hidden="1">{"via1",#N/A,TRUE,"general";"via2",#N/A,TRUE,"general";"via3",#N/A,TRUE,"general"}</definedName>
    <definedName name="reyty" localSheetId="1" hidden="1">{"via1",#N/A,TRUE,"general";"via2",#N/A,TRUE,"general";"via3",#N/A,TRUE,"general"}</definedName>
    <definedName name="reyty" hidden="1">{"via1",#N/A,TRUE,"general";"via2",#N/A,TRUE,"general";"via3",#N/A,TRUE,"general"}</definedName>
    <definedName name="reyyt" localSheetId="1" hidden="1">{"via1",#N/A,TRUE,"general";"via2",#N/A,TRUE,"general";"via3",#N/A,TRUE,"general"}</definedName>
    <definedName name="reyyt" hidden="1">{"via1",#N/A,TRUE,"general";"via2",#N/A,TRUE,"general";"via3",#N/A,TRUE,"general"}</definedName>
    <definedName name="Rf" localSheetId="0">#REF!</definedName>
    <definedName name="Rf">#REF!</definedName>
    <definedName name="RF5T6Y7" localSheetId="0">#REF!</definedName>
    <definedName name="RF5T6Y7">#REF!</definedName>
    <definedName name="RF5T6YH" localSheetId="0">#REF!</definedName>
    <definedName name="RF5T6YH">#REF!</definedName>
    <definedName name="RFA" localSheetId="0">#REF!</definedName>
    <definedName name="RFA">#REF!</definedName>
    <definedName name="RFB" localSheetId="0">#REF!</definedName>
    <definedName name="RFB">#REF!</definedName>
    <definedName name="RFC" localSheetId="0">#REF!</definedName>
    <definedName name="RFC">#REF!</definedName>
    <definedName name="RFDE4" localSheetId="0">#REF!</definedName>
    <definedName name="RFDE4">#REF!</definedName>
    <definedName name="RFE" localSheetId="0">#REF!</definedName>
    <definedName name="RFE">#REF!</definedName>
    <definedName name="RFF" localSheetId="0">#REF!</definedName>
    <definedName name="RFF">#REF!</definedName>
    <definedName name="RFG" localSheetId="0">#REF!</definedName>
    <definedName name="RFG">#REF!</definedName>
    <definedName name="rfgbhn" localSheetId="0">#REF!</definedName>
    <definedName name="rfgbhn">#REF!</definedName>
    <definedName name="RFGTF" localSheetId="0">#REF!</definedName>
    <definedName name="RFGTF">#REF!</definedName>
    <definedName name="rfgthyju" localSheetId="0">#REF!</definedName>
    <definedName name="rfgthyju">#REF!</definedName>
    <definedName name="rfgty" localSheetId="0">#REF!</definedName>
    <definedName name="rfgty">#REF!</definedName>
    <definedName name="rfgtyh" localSheetId="0">#REF!</definedName>
    <definedName name="rfgtyh">#REF!</definedName>
    <definedName name="rfgvb" localSheetId="0">#REF!</definedName>
    <definedName name="rfgvb">#REF!</definedName>
    <definedName name="rfgvbn" localSheetId="0">#REF!</definedName>
    <definedName name="rfgvbn">#REF!</definedName>
    <definedName name="rfhnhjyu" localSheetId="1" hidden="1">{"TAB1",#N/A,TRUE,"GENERAL";"TAB2",#N/A,TRUE,"GENERAL";"TAB3",#N/A,TRUE,"GENERAL";"TAB4",#N/A,TRUE,"GENERAL";"TAB5",#N/A,TRUE,"GENERAL"}</definedName>
    <definedName name="rfhnhjyu" hidden="1">{"TAB1",#N/A,TRUE,"GENERAL";"TAB2",#N/A,TRUE,"GENERAL";"TAB3",#N/A,TRUE,"GENERAL";"TAB4",#N/A,TRUE,"GENERAL";"TAB5",#N/A,TRUE,"GENERAL"}</definedName>
    <definedName name="RFP" localSheetId="0">#REF!</definedName>
    <definedName name="RFP">#REF!</definedName>
    <definedName name="RFP003A" localSheetId="0">#REF!</definedName>
    <definedName name="RFP003A">#REF!</definedName>
    <definedName name="RFP003B" localSheetId="0">#REF!</definedName>
    <definedName name="RFP003B">#REF!</definedName>
    <definedName name="RFP003C" localSheetId="0">#REF!</definedName>
    <definedName name="RFP003C">#REF!</definedName>
    <definedName name="RFP003D" localSheetId="0">#REF!</definedName>
    <definedName name="RFP003D">#REF!</definedName>
    <definedName name="RFP003E" localSheetId="0">#REF!</definedName>
    <definedName name="RFP003E">#REF!</definedName>
    <definedName name="RFP003F" localSheetId="0">#REF!</definedName>
    <definedName name="RFP003F">#REF!</definedName>
    <definedName name="RFPC" localSheetId="0">#REF!</definedName>
    <definedName name="RFPC">#REF!</definedName>
    <definedName name="rfr" localSheetId="0">#REF!</definedName>
    <definedName name="rfr">#REF!</definedName>
    <definedName name="rfref" localSheetId="0">#REF!</definedName>
    <definedName name="rfref">#REF!</definedName>
    <definedName name="rfrf" localSheetId="1" hidden="1">{"via1",#N/A,TRUE,"general";"via2",#N/A,TRUE,"general";"via3",#N/A,TRUE,"general"}</definedName>
    <definedName name="rfrf" hidden="1">{"via1",#N/A,TRUE,"general";"via2",#N/A,TRUE,"general";"via3",#N/A,TRUE,"general"}</definedName>
    <definedName name="rftg" localSheetId="0">#REF!</definedName>
    <definedName name="rftg">#REF!</definedName>
    <definedName name="rftgyh" localSheetId="0">#REF!</definedName>
    <definedName name="rftgyh">#REF!</definedName>
    <definedName name="rftgyhu" localSheetId="0">#REF!</definedName>
    <definedName name="rftgyhu">#REF!</definedName>
    <definedName name="RFTITLE" localSheetId="0">#REF!</definedName>
    <definedName name="RFTITLE">#REF!</definedName>
    <definedName name="RFV" localSheetId="0">#REF!</definedName>
    <definedName name="RFV">#REF!</definedName>
    <definedName name="Rg" localSheetId="0">#REF!</definedName>
    <definedName name="Rg">#REF!</definedName>
    <definedName name="rge" localSheetId="1" hidden="1">{"via1",#N/A,TRUE,"general";"via2",#N/A,TRUE,"general";"via3",#N/A,TRUE,"general"}</definedName>
    <definedName name="rge" hidden="1">{"via1",#N/A,TRUE,"general";"via2",#N/A,TRUE,"general";"via3",#N/A,TRUE,"general"}</definedName>
    <definedName name="rgegg" localSheetId="1" hidden="1">{"via1",#N/A,TRUE,"general";"via2",#N/A,TRUE,"general";"via3",#N/A,TRUE,"general"}</definedName>
    <definedName name="rgegg" hidden="1">{"via1",#N/A,TRUE,"general";"via2",#N/A,TRUE,"general";"via3",#N/A,TRUE,"general"}</definedName>
    <definedName name="Rgr" localSheetId="1" hidden="1">{"Acueducto",#N/A,FALSE,"Base"}</definedName>
    <definedName name="Rgr" hidden="1">{"Acueducto",#N/A,FALSE,"Base"}</definedName>
    <definedName name="rgtyh" localSheetId="0">#REF!</definedName>
    <definedName name="rgtyh">#REF!</definedName>
    <definedName name="Rh" localSheetId="0">#REF!</definedName>
    <definedName name="Rh">#REF!</definedName>
    <definedName name="rhh" localSheetId="1" hidden="1">{"TAB1",#N/A,TRUE,"GENERAL";"TAB2",#N/A,TRUE,"GENERAL";"TAB3",#N/A,TRUE,"GENERAL";"TAB4",#N/A,TRUE,"GENERAL";"TAB5",#N/A,TRUE,"GENERAL"}</definedName>
    <definedName name="rhh" hidden="1">{"TAB1",#N/A,TRUE,"GENERAL";"TAB2",#N/A,TRUE,"GENERAL";"TAB3",#N/A,TRUE,"GENERAL";"TAB4",#N/A,TRUE,"GENERAL";"TAB5",#N/A,TRUE,"GENERAL"}</definedName>
    <definedName name="rhrtd" localSheetId="1" hidden="1">{"TAB1",#N/A,TRUE,"GENERAL";"TAB2",#N/A,TRUE,"GENERAL";"TAB3",#N/A,TRUE,"GENERAL";"TAB4",#N/A,TRUE,"GENERAL";"TAB5",#N/A,TRUE,"GENERAL"}</definedName>
    <definedName name="rhrtd" hidden="1">{"TAB1",#N/A,TRUE,"GENERAL";"TAB2",#N/A,TRUE,"GENERAL";"TAB3",#N/A,TRUE,"GENERAL";"TAB4",#N/A,TRUE,"GENERAL";"TAB5",#N/A,TRUE,"GENERAL"}</definedName>
    <definedName name="rhtry" localSheetId="1" hidden="1">{"TAB1",#N/A,TRUE,"GENERAL";"TAB2",#N/A,TRUE,"GENERAL";"TAB3",#N/A,TRUE,"GENERAL";"TAB4",#N/A,TRUE,"GENERAL";"TAB5",#N/A,TRUE,"GENERAL"}</definedName>
    <definedName name="rhtry" hidden="1">{"TAB1",#N/A,TRUE,"GENERAL";"TAB2",#N/A,TRUE,"GENERAL";"TAB3",#N/A,TRUE,"GENERAL";"TAB4",#N/A,TRUE,"GENERAL";"TAB5",#N/A,TRUE,"GENERAL"}</definedName>
    <definedName name="Ri" localSheetId="0">#REF!</definedName>
    <definedName name="Ri">#REF!</definedName>
    <definedName name="RICO" localSheetId="1">IF(Loan_Amount*Interest_Rate*Loan_Years*Loan_Start&gt;0,1,0)</definedName>
    <definedName name="RICO" localSheetId="0">IF('Ppto Coliseo'!Loan_Amount*'Ppto Coliseo'!Interest_Rate*'Ppto Coliseo'!Loan_Years*'Ppto Coliseo'!Loan_Start&gt;0,1,0)</definedName>
    <definedName name="RICO">IF(Loan_Amount*Interest_Rate*Loan_Years*Loan_Start&gt;0,1,0)</definedName>
    <definedName name="RID" localSheetId="0">#REF!</definedName>
    <definedName name="RID">#REF!</definedName>
    <definedName name="rie" localSheetId="0">#REF!</definedName>
    <definedName name="rie">#REF!</definedName>
    <definedName name="RIELES" localSheetId="0">#REF!</definedName>
    <definedName name="RIELES">#REF!</definedName>
    <definedName name="Ripio" localSheetId="0">#REF!</definedName>
    <definedName name="Ripio">#REF!</definedName>
    <definedName name="RiskInd" localSheetId="0">#REF!</definedName>
    <definedName name="RiskInd">#REF!</definedName>
    <definedName name="RiskRanking" localSheetId="0">#REF!</definedName>
    <definedName name="RiskRanking">#REF!</definedName>
    <definedName name="RISP" localSheetId="0">#REF!</definedName>
    <definedName name="RISP">#REF!</definedName>
    <definedName name="rj" localSheetId="1" hidden="1">{"TAB1",#N/A,TRUE,"GENERAL";"TAB2",#N/A,TRUE,"GENERAL";"TAB3",#N/A,TRUE,"GENERAL";"TAB4",#N/A,TRUE,"GENERAL";"TAB5",#N/A,TRUE,"GENERAL"}</definedName>
    <definedName name="rj" hidden="1">{"TAB1",#N/A,TRUE,"GENERAL";"TAB2",#N/A,TRUE,"GENERAL";"TAB3",#N/A,TRUE,"GENERAL";"TAB4",#N/A,TRUE,"GENERAL";"TAB5",#N/A,TRUE,"GENERAL"}</definedName>
    <definedName name="rjjth" localSheetId="1" hidden="1">{"TAB1",#N/A,TRUE,"GENERAL";"TAB2",#N/A,TRUE,"GENERAL";"TAB3",#N/A,TRUE,"GENERAL";"TAB4",#N/A,TRUE,"GENERAL";"TAB5",#N/A,TRUE,"GENERAL"}</definedName>
    <definedName name="rjjth" hidden="1">{"TAB1",#N/A,TRUE,"GENERAL";"TAB2",#N/A,TRUE,"GENERAL";"TAB3",#N/A,TRUE,"GENERAL";"TAB4",#N/A,TRUE,"GENERAL";"TAB5",#N/A,TRUE,"GENERAL"}</definedName>
    <definedName name="rjy" localSheetId="1" hidden="1">{"via1",#N/A,TRUE,"general";"via2",#N/A,TRUE,"general";"via3",#N/A,TRUE,"general"}</definedName>
    <definedName name="rjy" hidden="1">{"via1",#N/A,TRUE,"general";"via2",#N/A,TRUE,"general";"via3",#N/A,TRUE,"general"}</definedName>
    <definedName name="Rk" localSheetId="0">#REF!</definedName>
    <definedName name="Rk">#REF!</definedName>
    <definedName name="rkjyk" localSheetId="1" hidden="1">{"TAB1",#N/A,TRUE,"GENERAL";"TAB2",#N/A,TRUE,"GENERAL";"TAB3",#N/A,TRUE,"GENERAL";"TAB4",#N/A,TRUE,"GENERAL";"TAB5",#N/A,TRUE,"GENERAL"}</definedName>
    <definedName name="rkjyk" hidden="1">{"TAB1",#N/A,TRUE,"GENERAL";"TAB2",#N/A,TRUE,"GENERAL";"TAB3",#N/A,TRUE,"GENERAL";"TAB4",#N/A,TRUE,"GENERAL";"TAB5",#N/A,TRUE,"GENERAL"}</definedName>
    <definedName name="rkru" localSheetId="1" hidden="1">{"via1",#N/A,TRUE,"general";"via2",#N/A,TRUE,"general";"via3",#N/A,TRUE,"general"}</definedName>
    <definedName name="rkru" hidden="1">{"via1",#N/A,TRUE,"general";"via2",#N/A,TRUE,"general";"via3",#N/A,TRUE,"general"}</definedName>
    <definedName name="rky" localSheetId="1" hidden="1">{"TAB1",#N/A,TRUE,"GENERAL";"TAB2",#N/A,TRUE,"GENERAL";"TAB3",#N/A,TRUE,"GENERAL";"TAB4",#N/A,TRUE,"GENERAL";"TAB5",#N/A,TRUE,"GENERAL"}</definedName>
    <definedName name="rky" hidden="1">{"TAB1",#N/A,TRUE,"GENERAL";"TAB2",#N/A,TRUE,"GENERAL";"TAB3",#N/A,TRUE,"GENERAL";"TAB4",#N/A,TRUE,"GENERAL";"TAB5",#N/A,TRUE,"GENERAL"}</definedName>
    <definedName name="rl" localSheetId="0">#REF!</definedName>
    <definedName name="rl">#REF!</definedName>
    <definedName name="RLIGA" localSheetId="0">#REF!</definedName>
    <definedName name="RLIGA">#REF!</definedName>
    <definedName name="rlo" localSheetId="0">#REF!</definedName>
    <definedName name="rlo">#REF!</definedName>
    <definedName name="rm" localSheetId="0">#REF!</definedName>
    <definedName name="rm">#REF!</definedName>
    <definedName name="RMCostOutput" localSheetId="0">#REF!</definedName>
    <definedName name="RMCostOutput">#REF!</definedName>
    <definedName name="Rmm" localSheetId="0">#REF!</definedName>
    <definedName name="Rmm">#REF!</definedName>
    <definedName name="Rn" localSheetId="0">#REF!</definedName>
    <definedName name="Rn">#REF!</definedName>
    <definedName name="rnf" localSheetId="0">#REF!</definedName>
    <definedName name="rnf">#REF!</definedName>
    <definedName name="RNJH" localSheetId="0">#REF!</definedName>
    <definedName name="RNJH">#REF!</definedName>
    <definedName name="rñ" localSheetId="0">#REF!</definedName>
    <definedName name="rñ">#REF!</definedName>
    <definedName name="Ro" localSheetId="0">#REF!</definedName>
    <definedName name="Ro">#REF!</definedName>
    <definedName name="RoA_N" localSheetId="0">#REF!</definedName>
    <definedName name="RoA_N">#REF!</definedName>
    <definedName name="ROCA" localSheetId="0">#REF!</definedName>
    <definedName name="ROCA">#REF!</definedName>
    <definedName name="ROCIO" localSheetId="0">#REF!</definedName>
    <definedName name="ROCIO">#REF!</definedName>
    <definedName name="RODILLO" localSheetId="0">#REF!</definedName>
    <definedName name="RODILLO">#REF!</definedName>
    <definedName name="rolando" localSheetId="0">#REF!</definedName>
    <definedName name="rolando">#REF!</definedName>
    <definedName name="Roster1" localSheetId="0">#REF!</definedName>
    <definedName name="Roster1">#REF!</definedName>
    <definedName name="Roster2" localSheetId="0">#REF!</definedName>
    <definedName name="Roster2">#REF!</definedName>
    <definedName name="Roster3" localSheetId="0">#REF!</definedName>
    <definedName name="Roster3">#REF!</definedName>
    <definedName name="Roster4" localSheetId="0">#REF!</definedName>
    <definedName name="Roster4">#REF!</definedName>
    <definedName name="Rosters" localSheetId="0">#REF!</definedName>
    <definedName name="Rosters">#REF!</definedName>
    <definedName name="Rows2Unhide" localSheetId="0" hidden="1">#REF!</definedName>
    <definedName name="Rows2Unhide" hidden="1">#REF!</definedName>
    <definedName name="Roy_price_sens" localSheetId="0">#REF!</definedName>
    <definedName name="Roy_price_sens">#REF!</definedName>
    <definedName name="Royal_Col_Nom" localSheetId="0">#REF!</definedName>
    <definedName name="Royal_Col_Nom">#REF!</definedName>
    <definedName name="royalphalumi" localSheetId="0">#REF!</definedName>
    <definedName name="royalphalumi">#REF!</definedName>
    <definedName name="Royalty_CDC_LLC" localSheetId="0">#REF!</definedName>
    <definedName name="Royalty_CDC_LLC">#REF!</definedName>
    <definedName name="Royalty_CZN_SA" localSheetId="0">#REF!</definedName>
    <definedName name="Royalty_CZN_SA">#REF!</definedName>
    <definedName name="Royalty_total" localSheetId="0">#REF!</definedName>
    <definedName name="Royalty_total">#REF!</definedName>
    <definedName name="Rp" localSheetId="0">#REF!</definedName>
    <definedName name="Rp">#REF!</definedName>
    <definedName name="Rq" localSheetId="0">#REF!</definedName>
    <definedName name="Rq">#REF!</definedName>
    <definedName name="rr" localSheetId="0">#REF!</definedName>
    <definedName name="rr">#REF!</definedName>
    <definedName name="rrr" localSheetId="1" hidden="1">{"Acueducto",#N/A,FALSE,"Base"}</definedName>
    <definedName name="rrr" hidden="1">{"Acueducto",#N/A,FALSE,"Base"}</definedName>
    <definedName name="rrrr" localSheetId="0">#REF!</definedName>
    <definedName name="rrrr">#REF!</definedName>
    <definedName name="rrrrr" localSheetId="0">#REF!</definedName>
    <definedName name="rrrrr">#REF!</definedName>
    <definedName name="rrrrrb" localSheetId="1" hidden="1">{"via1",#N/A,TRUE,"general";"via2",#N/A,TRUE,"general";"via3",#N/A,TRUE,"general"}</definedName>
    <definedName name="rrrrrb" hidden="1">{"via1",#N/A,TRUE,"general";"via2",#N/A,TRUE,"general";"via3",#N/A,TRUE,"general"}</definedName>
    <definedName name="RRRRRRR" localSheetId="1" hidden="1">{"'Sheet1'!$A$1:$G$85"}</definedName>
    <definedName name="RRRRRRR" hidden="1">{"'Sheet1'!$A$1:$G$85"}</definedName>
    <definedName name="rrrrrrre" localSheetId="1" hidden="1">{"TAB1",#N/A,TRUE,"GENERAL";"TAB2",#N/A,TRUE,"GENERAL";"TAB3",#N/A,TRUE,"GENERAL";"TAB4",#N/A,TRUE,"GENERAL";"TAB5",#N/A,TRUE,"GENERAL"}</definedName>
    <definedName name="rrrrrrre" hidden="1">{"TAB1",#N/A,TRUE,"GENERAL";"TAB2",#N/A,TRUE,"GENERAL";"TAB3",#N/A,TRUE,"GENERAL";"TAB4",#N/A,TRUE,"GENERAL";"TAB5",#N/A,TRUE,"GENERAL"}</definedName>
    <definedName name="rrrrrrrr" localSheetId="0">#REF!</definedName>
    <definedName name="rrrrrrrr">#REF!</definedName>
    <definedName name="rrrrrrrrrr" localSheetId="0">#REF!</definedName>
    <definedName name="rrrrrrrrrr">#REF!</definedName>
    <definedName name="rrrrrrrrrrrrrr" localSheetId="0">#REF!</definedName>
    <definedName name="rrrrrrrrrrrrrr">#REF!</definedName>
    <definedName name="rrrrt" localSheetId="1" hidden="1">{"via1",#N/A,TRUE,"general";"via2",#N/A,TRUE,"general";"via3",#N/A,TRUE,"general"}</definedName>
    <definedName name="rrrrt" hidden="1">{"via1",#N/A,TRUE,"general";"via2",#N/A,TRUE,"general";"via3",#N/A,TRUE,"general"}</definedName>
    <definedName name="rrrt" localSheetId="0">#REF!</definedName>
    <definedName name="rrrt">#REF!</definedName>
    <definedName name="RRRTGTG" localSheetId="0">#REF!</definedName>
    <definedName name="RRRTGTG">#REF!</definedName>
    <definedName name="Rs" localSheetId="0">#REF!</definedName>
    <definedName name="Rs">#REF!</definedName>
    <definedName name="rsadf" localSheetId="0">#REF!</definedName>
    <definedName name="rsadf">#REF!</definedName>
    <definedName name="rsdgsd5" localSheetId="1" hidden="1">{"TAB1",#N/A,TRUE,"GENERAL";"TAB2",#N/A,TRUE,"GENERAL";"TAB3",#N/A,TRUE,"GENERAL";"TAB4",#N/A,TRUE,"GENERAL";"TAB5",#N/A,TRUE,"GENERAL"}</definedName>
    <definedName name="rsdgsd5" hidden="1">{"TAB1",#N/A,TRUE,"GENERAL";"TAB2",#N/A,TRUE,"GENERAL";"TAB3",#N/A,TRUE,"GENERAL";"TAB4",#N/A,TRUE,"GENERAL";"TAB5",#N/A,TRUE,"GENERAL"}</definedName>
    <definedName name="RSS" localSheetId="0">#REF!</definedName>
    <definedName name="RSS">#REF!</definedName>
    <definedName name="rt" localSheetId="0">#REF!</definedName>
    <definedName name="rt">#REF!</definedName>
    <definedName name="RT6Y" localSheetId="0">#REF!</definedName>
    <definedName name="RT6Y">#REF!</definedName>
    <definedName name="RT6Y7" localSheetId="0">#REF!</definedName>
    <definedName name="RT6Y7">#REF!</definedName>
    <definedName name="rte" localSheetId="0">#REF!</definedName>
    <definedName name="rte">#REF!</definedName>
    <definedName name="rteg" localSheetId="1" hidden="1">{"via1",#N/A,TRUE,"general";"via2",#N/A,TRUE,"general";"via3",#N/A,TRUE,"general"}</definedName>
    <definedName name="rteg" hidden="1">{"via1",#N/A,TRUE,"general";"via2",#N/A,TRUE,"general";"via3",#N/A,TRUE,"general"}</definedName>
    <definedName name="rtert" localSheetId="1" hidden="1">{"TAB1",#N/A,TRUE,"GENERAL";"TAB2",#N/A,TRUE,"GENERAL";"TAB3",#N/A,TRUE,"GENERAL";"TAB4",#N/A,TRUE,"GENERAL";"TAB5",#N/A,TRUE,"GENERAL"}</definedName>
    <definedName name="rtert" hidden="1">{"TAB1",#N/A,TRUE,"GENERAL";"TAB2",#N/A,TRUE,"GENERAL";"TAB3",#N/A,TRUE,"GENERAL";"TAB4",#N/A,TRUE,"GENERAL";"TAB5",#N/A,TRUE,"GENERAL"}</definedName>
    <definedName name="rtes" localSheetId="1" hidden="1">{"via1",#N/A,TRUE,"general";"via2",#N/A,TRUE,"general";"via3",#N/A,TRUE,"general"}</definedName>
    <definedName name="rtes" hidden="1">{"via1",#N/A,TRUE,"general";"via2",#N/A,TRUE,"general";"via3",#N/A,TRUE,"general"}</definedName>
    <definedName name="rtewth" localSheetId="1" hidden="1">{"TAB1",#N/A,TRUE,"GENERAL";"TAB2",#N/A,TRUE,"GENERAL";"TAB3",#N/A,TRUE,"GENERAL";"TAB4",#N/A,TRUE,"GENERAL";"TAB5",#N/A,TRUE,"GENERAL"}</definedName>
    <definedName name="rtewth" hidden="1">{"TAB1",#N/A,TRUE,"GENERAL";"TAB2",#N/A,TRUE,"GENERAL";"TAB3",#N/A,TRUE,"GENERAL";"TAB4",#N/A,TRUE,"GENERAL";"TAB5",#N/A,TRUE,"GENERAL"}</definedName>
    <definedName name="rtge" localSheetId="0">#REF!</definedName>
    <definedName name="rtge">#REF!</definedName>
    <definedName name="rtgf" localSheetId="0">#REF!</definedName>
    <definedName name="rtgf">#REF!</definedName>
    <definedName name="rthjtj" localSheetId="1" hidden="1">{"TAB1",#N/A,TRUE,"GENERAL";"TAB2",#N/A,TRUE,"GENERAL";"TAB3",#N/A,TRUE,"GENERAL";"TAB4",#N/A,TRUE,"GENERAL";"TAB5",#N/A,TRUE,"GENERAL"}</definedName>
    <definedName name="rthjtj" hidden="1">{"TAB1",#N/A,TRUE,"GENERAL";"TAB2",#N/A,TRUE,"GENERAL";"TAB3",#N/A,TRUE,"GENERAL";"TAB4",#N/A,TRUE,"GENERAL";"TAB5",#N/A,TRUE,"GENERAL"}</definedName>
    <definedName name="rthrthg" localSheetId="1" hidden="1">{"via1",#N/A,TRUE,"general";"via2",#N/A,TRUE,"general";"via3",#N/A,TRUE,"general"}</definedName>
    <definedName name="rthrthg" hidden="1">{"via1",#N/A,TRUE,"general";"via2",#N/A,TRUE,"general";"via3",#N/A,TRUE,"general"}</definedName>
    <definedName name="rthtrh" localSheetId="1" hidden="1">{"via1",#N/A,TRUE,"general";"via2",#N/A,TRUE,"general";"via3",#N/A,TRUE,"general"}</definedName>
    <definedName name="rthtrh" hidden="1">{"via1",#N/A,TRUE,"general";"via2",#N/A,TRUE,"general";"via3",#N/A,TRUE,"general"}</definedName>
    <definedName name="rthyy" localSheetId="0">#REF!</definedName>
    <definedName name="rthyy">#REF!</definedName>
    <definedName name="rtkk" localSheetId="1" hidden="1">{"via1",#N/A,TRUE,"general";"via2",#N/A,TRUE,"general";"via3",#N/A,TRUE,"general"}</definedName>
    <definedName name="rtkk" hidden="1">{"via1",#N/A,TRUE,"general";"via2",#N/A,TRUE,"general";"via3",#N/A,TRUE,"general"}</definedName>
    <definedName name="rttthy" localSheetId="1" hidden="1">{"via1",#N/A,TRUE,"general";"via2",#N/A,TRUE,"general";"via3",#N/A,TRUE,"general"}</definedName>
    <definedName name="rttthy" hidden="1">{"via1",#N/A,TRUE,"general";"via2",#N/A,TRUE,"general";"via3",#N/A,TRUE,"general"}</definedName>
    <definedName name="rtu" localSheetId="1" hidden="1">{"via1",#N/A,TRUE,"general";"via2",#N/A,TRUE,"general";"via3",#N/A,TRUE,"general"}</definedName>
    <definedName name="rtu" hidden="1">{"via1",#N/A,TRUE,"general";"via2",#N/A,TRUE,"general";"via3",#N/A,TRUE,"general"}</definedName>
    <definedName name="rtug" localSheetId="1" hidden="1">{"TAB1",#N/A,TRUE,"GENERAL";"TAB2",#N/A,TRUE,"GENERAL";"TAB3",#N/A,TRUE,"GENERAL";"TAB4",#N/A,TRUE,"GENERAL";"TAB5",#N/A,TRUE,"GENERAL"}</definedName>
    <definedName name="rtug" hidden="1">{"TAB1",#N/A,TRUE,"GENERAL";"TAB2",#N/A,TRUE,"GENERAL";"TAB3",#N/A,TRUE,"GENERAL";"TAB4",#N/A,TRUE,"GENERAL";"TAB5",#N/A,TRUE,"GENERAL"}</definedName>
    <definedName name="rtugsd" localSheetId="1" hidden="1">{"TAB1",#N/A,TRUE,"GENERAL";"TAB2",#N/A,TRUE,"GENERAL";"TAB3",#N/A,TRUE,"GENERAL";"TAB4",#N/A,TRUE,"GENERAL";"TAB5",#N/A,TRUE,"GENERAL"}</definedName>
    <definedName name="rtugsd" hidden="1">{"TAB1",#N/A,TRUE,"GENERAL";"TAB2",#N/A,TRUE,"GENERAL";"TAB3",#N/A,TRUE,"GENERAL";"TAB4",#N/A,TRUE,"GENERAL";"TAB5",#N/A,TRUE,"GENERAL"}</definedName>
    <definedName name="rturtu" localSheetId="1" hidden="1">{"via1",#N/A,TRUE,"general";"via2",#N/A,TRUE,"general";"via3",#N/A,TRUE,"general"}</definedName>
    <definedName name="rturtu" hidden="1">{"via1",#N/A,TRUE,"general";"via2",#N/A,TRUE,"general";"via3",#N/A,TRUE,"general"}</definedName>
    <definedName name="rturu" localSheetId="1" hidden="1">{"via1",#N/A,TRUE,"general";"via2",#N/A,TRUE,"general";"via3",#N/A,TRUE,"general"}</definedName>
    <definedName name="rturu" hidden="1">{"via1",#N/A,TRUE,"general";"via2",#N/A,TRUE,"general";"via3",#N/A,TRUE,"general"}</definedName>
    <definedName name="rtut" localSheetId="1" hidden="1">{"via1",#N/A,TRUE,"general";"via2",#N/A,TRUE,"general";"via3",#N/A,TRUE,"general"}</definedName>
    <definedName name="rtut" hidden="1">{"via1",#N/A,TRUE,"general";"via2",#N/A,TRUE,"general";"via3",#N/A,TRUE,"general"}</definedName>
    <definedName name="rtutru" localSheetId="1" hidden="1">{"via1",#N/A,TRUE,"general";"via2",#N/A,TRUE,"general";"via3",#N/A,TRUE,"general"}</definedName>
    <definedName name="rtutru" hidden="1">{"via1",#N/A,TRUE,"general";"via2",#N/A,TRUE,"general";"via3",#N/A,TRUE,"general"}</definedName>
    <definedName name="rtuy" localSheetId="1" hidden="1">{"via1",#N/A,TRUE,"general";"via2",#N/A,TRUE,"general";"via3",#N/A,TRUE,"general"}</definedName>
    <definedName name="rtuy" hidden="1">{"via1",#N/A,TRUE,"general";"via2",#N/A,TRUE,"general";"via3",#N/A,TRUE,"general"}</definedName>
    <definedName name="rty" localSheetId="0">#REF!</definedName>
    <definedName name="rty">#REF!</definedName>
    <definedName name="RTYHJHERTH" localSheetId="0">#REF!</definedName>
    <definedName name="RTYHJHERTH">#REF!</definedName>
    <definedName name="rtyhr" localSheetId="1" hidden="1">{"TAB1",#N/A,TRUE,"GENERAL";"TAB2",#N/A,TRUE,"GENERAL";"TAB3",#N/A,TRUE,"GENERAL";"TAB4",#N/A,TRUE,"GENERAL";"TAB5",#N/A,TRUE,"GENERAL"}</definedName>
    <definedName name="rtyhr" hidden="1">{"TAB1",#N/A,TRUE,"GENERAL";"TAB2",#N/A,TRUE,"GENERAL";"TAB3",#N/A,TRUE,"GENERAL";"TAB4",#N/A,TRUE,"GENERAL";"TAB5",#N/A,TRUE,"GENERAL"}</definedName>
    <definedName name="rtyhuj" localSheetId="0">#REF!</definedName>
    <definedName name="rtyhuj">#REF!</definedName>
    <definedName name="rtym" localSheetId="1" hidden="1">{"via1",#N/A,TRUE,"general";"via2",#N/A,TRUE,"general";"via3",#N/A,TRUE,"general"}</definedName>
    <definedName name="rtym" hidden="1">{"via1",#N/A,TRUE,"general";"via2",#N/A,TRUE,"general";"via3",#N/A,TRUE,"general"}</definedName>
    <definedName name="rtyrey" localSheetId="1" hidden="1">{"TAB1",#N/A,TRUE,"GENERAL";"TAB2",#N/A,TRUE,"GENERAL";"TAB3",#N/A,TRUE,"GENERAL";"TAB4",#N/A,TRUE,"GENERAL";"TAB5",#N/A,TRUE,"GENERAL"}</definedName>
    <definedName name="rtyrey" hidden="1">{"TAB1",#N/A,TRUE,"GENERAL";"TAB2",#N/A,TRUE,"GENERAL";"TAB3",#N/A,TRUE,"GENERAL";"TAB4",#N/A,TRUE,"GENERAL";"TAB5",#N/A,TRUE,"GENERAL"}</definedName>
    <definedName name="rtyrh" localSheetId="1" hidden="1">{"via1",#N/A,TRUE,"general";"via2",#N/A,TRUE,"general";"via3",#N/A,TRUE,"general"}</definedName>
    <definedName name="rtyrh" hidden="1">{"via1",#N/A,TRUE,"general";"via2",#N/A,TRUE,"general";"via3",#N/A,TRUE,"general"}</definedName>
    <definedName name="RTYRTY" localSheetId="1" hidden="1">{"via1",#N/A,TRUE,"general";"via2",#N/A,TRUE,"general";"via3",#N/A,TRUE,"general"}</definedName>
    <definedName name="RTYRTY" hidden="1">{"via1",#N/A,TRUE,"general";"via2",#N/A,TRUE,"general";"via3",#N/A,TRUE,"general"}</definedName>
    <definedName name="rtyt" localSheetId="1" hidden="1">{"TAB1",#N/A,TRUE,"GENERAL";"TAB2",#N/A,TRUE,"GENERAL";"TAB3",#N/A,TRUE,"GENERAL";"TAB4",#N/A,TRUE,"GENERAL";"TAB5",#N/A,TRUE,"GENERAL"}</definedName>
    <definedName name="rtyt" hidden="1">{"TAB1",#N/A,TRUE,"GENERAL";"TAB2",#N/A,TRUE,"GENERAL";"TAB3",#N/A,TRUE,"GENERAL";"TAB4",#N/A,TRUE,"GENERAL";"TAB5",#N/A,TRUE,"GENERAL"}</definedName>
    <definedName name="rtytry" localSheetId="1" hidden="1">{"via1",#N/A,TRUE,"general";"via2",#N/A,TRUE,"general";"via3",#N/A,TRUE,"general"}</definedName>
    <definedName name="rtytry" hidden="1">{"via1",#N/A,TRUE,"general";"via2",#N/A,TRUE,"general";"via3",#N/A,TRUE,"general"}</definedName>
    <definedName name="RTYUJ" localSheetId="0">#REF!</definedName>
    <definedName name="RTYUJ">#REF!</definedName>
    <definedName name="rugosidad" localSheetId="0">#REF!</definedName>
    <definedName name="rugosidad">#REF!</definedName>
    <definedName name="ruir" localSheetId="0">#REF!</definedName>
    <definedName name="ruir">#REF!</definedName>
    <definedName name="ruru" localSheetId="1" hidden="1">{"TAB1",#N/A,TRUE,"GENERAL";"TAB2",#N/A,TRUE,"GENERAL";"TAB3",#N/A,TRUE,"GENERAL";"TAB4",#N/A,TRUE,"GENERAL";"TAB5",#N/A,TRUE,"GENERAL"}</definedName>
    <definedName name="ruru" hidden="1">{"TAB1",#N/A,TRUE,"GENERAL";"TAB2",#N/A,TRUE,"GENERAL";"TAB3",#N/A,TRUE,"GENERAL";"TAB4",#N/A,TRUE,"GENERAL";"TAB5",#N/A,TRUE,"GENERAL"}</definedName>
    <definedName name="RUT" localSheetId="0">#REF!</definedName>
    <definedName name="RUT">#REF!</definedName>
    <definedName name="RUTA" localSheetId="1">DATE(YEAR([0]!Loan_Start),MONTH([0]!Loan_Start)+Payment_Number,DAY([0]!Loan_Start))</definedName>
    <definedName name="RUTA" localSheetId="0">DATE(YEAR('Ppto Coliseo'!Loan_Start),MONTH('Ppto Coliseo'!Loan_Start)+Payment_Number,DAY('Ppto Coliseo'!Loan_Start))</definedName>
    <definedName name="RUTA">DATE(YEAR([0]!Loan_Start),MONTH([0]!Loan_Start)+Payment_Number,DAY([0]!Loan_Start))</definedName>
    <definedName name="rutu" localSheetId="1" hidden="1">{"via1",#N/A,TRUE,"general";"via2",#N/A,TRUE,"general";"via3",#N/A,TRUE,"general"}</definedName>
    <definedName name="rutu" hidden="1">{"via1",#N/A,TRUE,"general";"via2",#N/A,TRUE,"general";"via3",#N/A,TRUE,"general"}</definedName>
    <definedName name="Rv" localSheetId="0">#REF!</definedName>
    <definedName name="Rv">#REF!</definedName>
    <definedName name="RW" localSheetId="0">#REF!</definedName>
    <definedName name="RW">#REF!</definedName>
    <definedName name="rwt" localSheetId="1" hidden="1">{"via1",#N/A,TRUE,"general";"via2",#N/A,TRUE,"general";"via3",#N/A,TRUE,"general"}</definedName>
    <definedName name="rwt" hidden="1">{"via1",#N/A,TRUE,"general";"via2",#N/A,TRUE,"general";"via3",#N/A,TRUE,"general"}</definedName>
    <definedName name="Rwvu.CapersView." localSheetId="0" hidden="1">#REF!</definedName>
    <definedName name="Rwvu.CapersView." hidden="1">#REF!</definedName>
    <definedName name="Rwvu.Japan_Capers_Ed_Pub." localSheetId="0" hidden="1">#REF!</definedName>
    <definedName name="Rwvu.Japan_Capers_Ed_Pub." hidden="1">#REF!</definedName>
    <definedName name="Rwvu.KJP_CC." localSheetId="0" hidden="1">#REF!</definedName>
    <definedName name="Rwvu.KJP_CC." hidden="1">#REF!</definedName>
    <definedName name="Rx" localSheetId="0">#REF!</definedName>
    <definedName name="Rx">#REF!</definedName>
    <definedName name="ry" localSheetId="0">#REF!</definedName>
    <definedName name="ry">#REF!</definedName>
    <definedName name="ryeryb" localSheetId="1" hidden="1">{"TAB1",#N/A,TRUE,"GENERAL";"TAB2",#N/A,TRUE,"GENERAL";"TAB3",#N/A,TRUE,"GENERAL";"TAB4",#N/A,TRUE,"GENERAL";"TAB5",#N/A,TRUE,"GENERAL"}</definedName>
    <definedName name="ryeryb" hidden="1">{"TAB1",#N/A,TRUE,"GENERAL";"TAB2",#N/A,TRUE,"GENERAL";"TAB3",#N/A,TRUE,"GENERAL";"TAB4",#N/A,TRUE,"GENERAL";"TAB5",#N/A,TRUE,"GENERAL"}</definedName>
    <definedName name="rytrsdg" localSheetId="1" hidden="1">{"via1",#N/A,TRUE,"general";"via2",#N/A,TRUE,"general";"via3",#N/A,TRUE,"general"}</definedName>
    <definedName name="rytrsdg" hidden="1">{"via1",#N/A,TRUE,"general";"via2",#N/A,TRUE,"general";"via3",#N/A,TRUE,"general"}</definedName>
    <definedName name="RYUKEDKYSTJR" localSheetId="0">#REF!</definedName>
    <definedName name="RYUKEDKYSTJR">#REF!</definedName>
    <definedName name="RYUKIRETYKIRTYU" localSheetId="0">#REF!</definedName>
    <definedName name="RYUKIRETYKIRTYU">#REF!</definedName>
    <definedName name="Rz" localSheetId="0">#REF!</definedName>
    <definedName name="Rz">#REF!</definedName>
    <definedName name="RZO" localSheetId="0">#REF!</definedName>
    <definedName name="RZO">#REF!</definedName>
    <definedName name="s" localSheetId="0">#REF!</definedName>
    <definedName name="s">#REF!</definedName>
    <definedName name="S_M_D_S">#N/A</definedName>
    <definedName name="s220TT" localSheetId="0">#REF!</definedName>
    <definedName name="s220TT">#REF!</definedName>
    <definedName name="s60PR" localSheetId="0">#REF!</definedName>
    <definedName name="s60PR">#REF!</definedName>
    <definedName name="s60TT" localSheetId="0">#REF!</definedName>
    <definedName name="s60TT">#REF!</definedName>
    <definedName name="SA" localSheetId="0">#REF!</definedName>
    <definedName name="SA">#REF!</definedName>
    <definedName name="saa" localSheetId="1" hidden="1">{"via1",#N/A,TRUE,"general";"via2",#N/A,TRUE,"general";"via3",#N/A,TRUE,"general"}</definedName>
    <definedName name="saa" hidden="1">{"via1",#N/A,TRUE,"general";"via2",#N/A,TRUE,"general";"via3",#N/A,TRUE,"general"}</definedName>
    <definedName name="Sabaneta" localSheetId="0">#REF!</definedName>
    <definedName name="Sabaneta">#REF!</definedName>
    <definedName name="SAD" localSheetId="1" hidden="1">{"via1",#N/A,TRUE,"general";"via2",#N/A,TRUE,"general";"via3",#N/A,TRUE,"general"}</definedName>
    <definedName name="SAD" hidden="1">{"via1",#N/A,TRUE,"general";"via2",#N/A,TRUE,"general";"via3",#N/A,TRUE,"general"}</definedName>
    <definedName name="SADASDFSDF" localSheetId="0">#REF!</definedName>
    <definedName name="SADASDFSDF">#REF!</definedName>
    <definedName name="SADF" localSheetId="1" hidden="1">{"via1",#N/A,TRUE,"general";"via2",#N/A,TRUE,"general";"via3",#N/A,TRUE,"general"}</definedName>
    <definedName name="SADF" hidden="1">{"via1",#N/A,TRUE,"general";"via2",#N/A,TRUE,"general";"via3",#N/A,TRUE,"general"}</definedName>
    <definedName name="sadff" localSheetId="1" hidden="1">{"TAB1",#N/A,TRUE,"GENERAL";"TAB2",#N/A,TRUE,"GENERAL";"TAB3",#N/A,TRUE,"GENERAL";"TAB4",#N/A,TRUE,"GENERAL";"TAB5",#N/A,TRUE,"GENERAL"}</definedName>
    <definedName name="sadff" hidden="1">{"TAB1",#N/A,TRUE,"GENERAL";"TAB2",#N/A,TRUE,"GENERAL";"TAB3",#N/A,TRUE,"GENERAL";"TAB4",#N/A,TRUE,"GENERAL";"TAB5",#N/A,TRUE,"GENERAL"}</definedName>
    <definedName name="sadfo" localSheetId="1" hidden="1">{"via1",#N/A,TRUE,"general";"via2",#N/A,TRUE,"general";"via3",#N/A,TRUE,"general"}</definedName>
    <definedName name="sadfo" hidden="1">{"via1",#N/A,TRUE,"general";"via2",#N/A,TRUE,"general";"via3",#N/A,TRUE,"general"}</definedName>
    <definedName name="saf" localSheetId="1">{"Book1","my ddc.xls"}</definedName>
    <definedName name="saf">{"Book1","my ddc.xls"}</definedName>
    <definedName name="safdp" localSheetId="1" hidden="1">{"TAB1",#N/A,TRUE,"GENERAL";"TAB2",#N/A,TRUE,"GENERAL";"TAB3",#N/A,TRUE,"GENERAL";"TAB4",#N/A,TRUE,"GENERAL";"TAB5",#N/A,TRUE,"GENERAL"}</definedName>
    <definedName name="safdp" hidden="1">{"TAB1",#N/A,TRUE,"GENERAL";"TAB2",#N/A,TRUE,"GENERAL";"TAB3",#N/A,TRUE,"GENERAL";"TAB4",#N/A,TRUE,"GENERAL";"TAB5",#N/A,TRUE,"GENERAL"}</definedName>
    <definedName name="safsag" localSheetId="0">#REF!</definedName>
    <definedName name="safsag">#REF!</definedName>
    <definedName name="SAL" localSheetId="0">#REF!</definedName>
    <definedName name="SAL">#REF!</definedName>
    <definedName name="Salario" localSheetId="0">#REF!</definedName>
    <definedName name="Salario">#REF!</definedName>
    <definedName name="salarios" localSheetId="1">[0]!ERR</definedName>
    <definedName name="salarios" localSheetId="0">'Ppto Coliseo'!ERR</definedName>
    <definedName name="salarios">[0]!ERR</definedName>
    <definedName name="SalConv" localSheetId="0">#REF!</definedName>
    <definedName name="SalConv">#REF!</definedName>
    <definedName name="Saldo_Capital" localSheetId="0">#REF!</definedName>
    <definedName name="Saldo_Capital">#REF!</definedName>
    <definedName name="SALESPLAN" localSheetId="0">#REF!</definedName>
    <definedName name="SALESPLAN">#REF!</definedName>
    <definedName name="SALID1" localSheetId="0">#REF!</definedName>
    <definedName name="SALID1">#REF!</definedName>
    <definedName name="SalMinimo" localSheetId="0">#REF!</definedName>
    <definedName name="SalMinimo">#REF!</definedName>
    <definedName name="saltarin" localSheetId="0">#REF!</definedName>
    <definedName name="saltarin">#REF!</definedName>
    <definedName name="SAOG7" localSheetId="0">#REF!</definedName>
    <definedName name="SAOG7">#REF!</definedName>
    <definedName name="SAOG7OCTUBRE" localSheetId="0">#REF!</definedName>
    <definedName name="SAOG7OCTUBRE">#REF!</definedName>
    <definedName name="sap" localSheetId="0">#REF!</definedName>
    <definedName name="sap">#REF!</definedName>
    <definedName name="sapuyes" localSheetId="0">#REF!</definedName>
    <definedName name="sapuyes">#REF!</definedName>
    <definedName name="sasa" localSheetId="0">#REF!</definedName>
    <definedName name="sasa">#REF!</definedName>
    <definedName name="saw" localSheetId="0">#REF!</definedName>
    <definedName name="saw">#REF!</definedName>
    <definedName name="Sb" localSheetId="0">#REF!</definedName>
    <definedName name="Sb">#REF!</definedName>
    <definedName name="sbe" localSheetId="0">#REF!</definedName>
    <definedName name="sbe">#REF!</definedName>
    <definedName name="Sbf" localSheetId="0">#REF!</definedName>
    <definedName name="Sbf">#REF!</definedName>
    <definedName name="sbg" localSheetId="0">#REF!</definedName>
    <definedName name="sbg">#REF!</definedName>
    <definedName name="sbgfbgdr" localSheetId="1" hidden="1">{"via1",#N/A,TRUE,"general";"via2",#N/A,TRUE,"general";"via3",#N/A,TRUE,"general"}</definedName>
    <definedName name="sbgfbgdr" hidden="1">{"via1",#N/A,TRUE,"general";"via2",#N/A,TRUE,"general";"via3",#N/A,TRUE,"general"}</definedName>
    <definedName name="SBS" localSheetId="0">#REF!</definedName>
    <definedName name="SBS">#REF!</definedName>
    <definedName name="SbtPpto" localSheetId="0">#REF!</definedName>
    <definedName name="SbtPpto">#REF!</definedName>
    <definedName name="sc" localSheetId="0">#REF!</definedName>
    <definedName name="sc">#REF!</definedName>
    <definedName name="sce1Name" localSheetId="0">#REF!</definedName>
    <definedName name="sce1Name">#REF!</definedName>
    <definedName name="Scenario1" localSheetId="0">#REF!</definedName>
    <definedName name="Scenario1">#REF!</definedName>
    <definedName name="Scenario2" localSheetId="0">#REF!</definedName>
    <definedName name="Scenario2">#REF!</definedName>
    <definedName name="sceTCMR" localSheetId="0">#REF!</definedName>
    <definedName name="sceTCMR">#REF!</definedName>
    <definedName name="scft" localSheetId="0">#REF!</definedName>
    <definedName name="scft">#REF!</definedName>
    <definedName name="Sched_Pay" localSheetId="0">#REF!</definedName>
    <definedName name="Sched_Pay">#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ontLab" localSheetId="0">#REF!</definedName>
    <definedName name="SContLab">#REF!</definedName>
    <definedName name="SContParts" localSheetId="0">#REF!</definedName>
    <definedName name="SContParts">#REF!</definedName>
    <definedName name="scope" localSheetId="0">#REF!</definedName>
    <definedName name="scope">#REF!</definedName>
    <definedName name="scope1" localSheetId="0">#REF!</definedName>
    <definedName name="scope1">#REF!</definedName>
    <definedName name="SCREEN" localSheetId="0">#REF!</definedName>
    <definedName name="SCREEN">#REF!</definedName>
    <definedName name="scT" localSheetId="0">#REF!</definedName>
    <definedName name="scT">#REF!</definedName>
    <definedName name="sd" localSheetId="0">#REF!</definedName>
    <definedName name="sd">#REF!</definedName>
    <definedName name="sdad" localSheetId="0">#REF!</definedName>
    <definedName name="sdad">#REF!</definedName>
    <definedName name="sdaf" localSheetId="1" hidden="1">{"via1",#N/A,TRUE,"general";"via2",#N/A,TRUE,"general";"via3",#N/A,TRUE,"general"}</definedName>
    <definedName name="sdaf" hidden="1">{"via1",#N/A,TRUE,"general";"via2",#N/A,TRUE,"general";"via3",#N/A,TRUE,"general"}</definedName>
    <definedName name="sdas" localSheetId="1" hidden="1">{"via1",#N/A,TRUE,"general";"via2",#N/A,TRUE,"general";"via3",#N/A,TRUE,"general"}</definedName>
    <definedName name="sdas" hidden="1">{"via1",#N/A,TRUE,"general";"via2",#N/A,TRUE,"general";"via3",#N/A,TRUE,"general"}</definedName>
    <definedName name="sdasd" localSheetId="0">#REF!</definedName>
    <definedName name="sdasd">#REF!</definedName>
    <definedName name="sdasdf" localSheetId="1" hidden="1">{"via1",#N/A,TRUE,"general";"via2",#N/A,TRUE,"general";"via3",#N/A,TRUE,"general"}</definedName>
    <definedName name="sdasdf" hidden="1">{"via1",#N/A,TRUE,"general";"via2",#N/A,TRUE,"general";"via3",#N/A,TRUE,"general"}</definedName>
    <definedName name="sdc">#N/A</definedName>
    <definedName name="SDCDSCT" localSheetId="1" hidden="1">{"TAB1",#N/A,TRUE,"GENERAL";"TAB2",#N/A,TRUE,"GENERAL";"TAB3",#N/A,TRUE,"GENERAL";"TAB4",#N/A,TRUE,"GENERAL";"TAB5",#N/A,TRUE,"GENERAL"}</definedName>
    <definedName name="SDCDSCT" hidden="1">{"TAB1",#N/A,TRUE,"GENERAL";"TAB2",#N/A,TRUE,"GENERAL";"TAB3",#N/A,TRUE,"GENERAL";"TAB4",#N/A,TRUE,"GENERAL";"TAB5",#N/A,TRUE,"GENERAL"}</definedName>
    <definedName name="sdcf" localSheetId="0">#REF!</definedName>
    <definedName name="sdcf">#REF!</definedName>
    <definedName name="sdcfv" localSheetId="0">#REF!</definedName>
    <definedName name="sdcfv">#REF!</definedName>
    <definedName name="SDDSAFF" localSheetId="1" hidden="1">{#N/A,#N/A,TRUE,"1842CWN0"}</definedName>
    <definedName name="SDDSAFF" hidden="1">{#N/A,#N/A,TRUE,"1842CWN0"}</definedName>
    <definedName name="SDE" localSheetId="0">#REF!</definedName>
    <definedName name="SDE">#REF!</definedName>
    <definedName name="sdf" localSheetId="0">#REF!</definedName>
    <definedName name="sdf">#REF!</definedName>
    <definedName name="SDFASDFDSDF" localSheetId="0">#REF!</definedName>
    <definedName name="SDFASDFDSDF">#REF!</definedName>
    <definedName name="sdfc" localSheetId="0">#REF!</definedName>
    <definedName name="sdfc">#REF!</definedName>
    <definedName name="SDFCE" localSheetId="1" hidden="1">{"TAB1",#N/A,TRUE,"GENERAL";"TAB2",#N/A,TRUE,"GENERAL";"TAB3",#N/A,TRUE,"GENERAL";"TAB4",#N/A,TRUE,"GENERAL";"TAB5",#N/A,TRUE,"GENERAL"}</definedName>
    <definedName name="SDFCE" hidden="1">{"TAB1",#N/A,TRUE,"GENERAL";"TAB2",#N/A,TRUE,"GENERAL";"TAB3",#N/A,TRUE,"GENERAL";"TAB4",#N/A,TRUE,"GENERAL";"TAB5",#N/A,TRUE,"GENERAL"}</definedName>
    <definedName name="sdfd" localSheetId="1" hidden="1">{"via1",#N/A,TRUE,"general";"via2",#N/A,TRUE,"general";"via3",#N/A,TRUE,"general"}</definedName>
    <definedName name="sdfd" hidden="1">{"via1",#N/A,TRUE,"general";"via2",#N/A,TRUE,"general";"via3",#N/A,TRUE,"general"}</definedName>
    <definedName name="SDFDG" localSheetId="1" hidden="1">{#N/A,#N/A,TRUE,"1842CWN0"}</definedName>
    <definedName name="SDFDG" hidden="1">{#N/A,#N/A,TRUE,"1842CWN0"}</definedName>
    <definedName name="sdfds" localSheetId="1" hidden="1">{"via1",#N/A,TRUE,"general";"via2",#N/A,TRUE,"general";"via3",#N/A,TRUE,"general"}</definedName>
    <definedName name="sdfds" hidden="1">{"via1",#N/A,TRUE,"general";"via2",#N/A,TRUE,"general";"via3",#N/A,TRUE,"general"}</definedName>
    <definedName name="SDFDSO" localSheetId="1" hidden="1">{"via1",#N/A,TRUE,"general";"via2",#N/A,TRUE,"general";"via3",#N/A,TRUE,"general"}</definedName>
    <definedName name="SDFDSO" hidden="1">{"via1",#N/A,TRUE,"general";"via2",#N/A,TRUE,"general";"via3",#N/A,TRUE,"general"}</definedName>
    <definedName name="sdfdstp" localSheetId="1" hidden="1">{"TAB1",#N/A,TRUE,"GENERAL";"TAB2",#N/A,TRUE,"GENERAL";"TAB3",#N/A,TRUE,"GENERAL";"TAB4",#N/A,TRUE,"GENERAL";"TAB5",#N/A,TRUE,"GENERAL"}</definedName>
    <definedName name="sdfdstp" hidden="1">{"TAB1",#N/A,TRUE,"GENERAL";"TAB2",#N/A,TRUE,"GENERAL";"TAB3",#N/A,TRUE,"GENERAL";"TAB4",#N/A,TRUE,"GENERAL";"TAB5",#N/A,TRUE,"GENERAL"}</definedName>
    <definedName name="SDFEO" localSheetId="1" hidden="1">{"via1",#N/A,TRUE,"general";"via2",#N/A,TRUE,"general";"via3",#N/A,TRUE,"general"}</definedName>
    <definedName name="SDFEO" hidden="1">{"via1",#N/A,TRUE,"general";"via2",#N/A,TRUE,"general";"via3",#N/A,TRUE,"general"}</definedName>
    <definedName name="sdfg" localSheetId="1" hidden="1">{"TAB1",#N/A,TRUE,"GENERAL";"TAB2",#N/A,TRUE,"GENERAL";"TAB3",#N/A,TRUE,"GENERAL";"TAB4",#N/A,TRUE,"GENERAL";"TAB5",#N/A,TRUE,"GENERAL"}</definedName>
    <definedName name="sdfg" hidden="1">{"TAB1",#N/A,TRUE,"GENERAL";"TAB2",#N/A,TRUE,"GENERAL";"TAB3",#N/A,TRUE,"GENERAL";"TAB4",#N/A,TRUE,"GENERAL";"TAB5",#N/A,TRUE,"GENERAL"}</definedName>
    <definedName name="sdfgdsfk" localSheetId="1" hidden="1">{"via1",#N/A,TRUE,"general";"via2",#N/A,TRUE,"general";"via3",#N/A,TRUE,"general"}</definedName>
    <definedName name="sdfgdsfk" hidden="1">{"via1",#N/A,TRUE,"general";"via2",#N/A,TRUE,"general";"via3",#N/A,TRUE,"general"}</definedName>
    <definedName name="sdfgsg" localSheetId="1" hidden="1">{"via1",#N/A,TRUE,"general";"via2",#N/A,TRUE,"general";"via3",#N/A,TRUE,"general"}</definedName>
    <definedName name="sdfgsg" hidden="1">{"via1",#N/A,TRUE,"general";"via2",#N/A,TRUE,"general";"via3",#N/A,TRUE,"general"}</definedName>
    <definedName name="sdfhjfasdfjasj" localSheetId="0">#REF!</definedName>
    <definedName name="sdfhjfasdfjasj">#REF!</definedName>
    <definedName name="SDFLJK" localSheetId="1" hidden="1">{"TAB1",#N/A,TRUE,"GENERAL";"TAB2",#N/A,TRUE,"GENERAL";"TAB3",#N/A,TRUE,"GENERAL";"TAB4",#N/A,TRUE,"GENERAL";"TAB5",#N/A,TRUE,"GENERAL"}</definedName>
    <definedName name="SDFLJK" hidden="1">{"TAB1",#N/A,TRUE,"GENERAL";"TAB2",#N/A,TRUE,"GENERAL";"TAB3",#N/A,TRUE,"GENERAL";"TAB4",#N/A,TRUE,"GENERAL";"TAB5",#N/A,TRUE,"GENERAL"}</definedName>
    <definedName name="sdfsd" localSheetId="0">#REF!</definedName>
    <definedName name="sdfsd">#REF!</definedName>
    <definedName name="sdfsd4" localSheetId="1" hidden="1">{"via1",#N/A,TRUE,"general";"via2",#N/A,TRUE,"general";"via3",#N/A,TRUE,"general"}</definedName>
    <definedName name="sdfsd4" hidden="1">{"via1",#N/A,TRUE,"general";"via2",#N/A,TRUE,"general";"via3",#N/A,TRUE,"general"}</definedName>
    <definedName name="SDFSDF" localSheetId="1" hidden="1">{"TAB1",#N/A,TRUE,"GENERAL";"TAB2",#N/A,TRUE,"GENERAL";"TAB3",#N/A,TRUE,"GENERAL";"TAB4",#N/A,TRUE,"GENERAL";"TAB5",#N/A,TRUE,"GENERAL"}</definedName>
    <definedName name="SDFSDF" hidden="1">{"TAB1",#N/A,TRUE,"GENERAL";"TAB2",#N/A,TRUE,"GENERAL";"TAB3",#N/A,TRUE,"GENERAL";"TAB4",#N/A,TRUE,"GENERAL";"TAB5",#N/A,TRUE,"GENERAL"}</definedName>
    <definedName name="sdfsdfb" localSheetId="1" hidden="1">{"via1",#N/A,TRUE,"general";"via2",#N/A,TRUE,"general";"via3",#N/A,TRUE,"general"}</definedName>
    <definedName name="sdfsdfb" hidden="1">{"via1",#N/A,TRUE,"general";"via2",#N/A,TRUE,"general";"via3",#N/A,TRUE,"general"}</definedName>
    <definedName name="sdfsdgg" localSheetId="1" hidden="1">{#N/A,#N/A,TRUE,"INGENIERIA";#N/A,#N/A,TRUE,"COMPRAS";#N/A,#N/A,TRUE,"DIRECCION";#N/A,#N/A,TRUE,"RESUMEN"}</definedName>
    <definedName name="sdfsdgg" hidden="1">{#N/A,#N/A,TRUE,"INGENIERIA";#N/A,#N/A,TRUE,"COMPRAS";#N/A,#N/A,TRUE,"DIRECCION";#N/A,#N/A,TRUE,"RESUMEN"}</definedName>
    <definedName name="SDFSF" localSheetId="1" hidden="1">{"TAB1",#N/A,TRUE,"GENERAL";"TAB2",#N/A,TRUE,"GENERAL";"TAB3",#N/A,TRUE,"GENERAL";"TAB4",#N/A,TRUE,"GENERAL";"TAB5",#N/A,TRUE,"GENERAL"}</definedName>
    <definedName name="SDFSF" hidden="1">{"TAB1",#N/A,TRUE,"GENERAL";"TAB2",#N/A,TRUE,"GENERAL";"TAB3",#N/A,TRUE,"GENERAL";"TAB4",#N/A,TRUE,"GENERAL";"TAB5",#N/A,TRUE,"GENERAL"}</definedName>
    <definedName name="sdfsv" localSheetId="1" hidden="1">{"TAB1",#N/A,TRUE,"GENERAL";"TAB2",#N/A,TRUE,"GENERAL";"TAB3",#N/A,TRUE,"GENERAL";"TAB4",#N/A,TRUE,"GENERAL";"TAB5",#N/A,TRUE,"GENERAL"}</definedName>
    <definedName name="sdfsv" hidden="1">{"TAB1",#N/A,TRUE,"GENERAL";"TAB2",#N/A,TRUE,"GENERAL";"TAB3",#N/A,TRUE,"GENERAL";"TAB4",#N/A,TRUE,"GENERAL";"TAB5",#N/A,TRUE,"GENERAL"}</definedName>
    <definedName name="sdft" localSheetId="0">#REF!</definedName>
    <definedName name="sdft">#REF!</definedName>
    <definedName name="sdgfd" localSheetId="1" hidden="1">{"TAB1",#N/A,TRUE,"GENERAL";"TAB2",#N/A,TRUE,"GENERAL";"TAB3",#N/A,TRUE,"GENERAL";"TAB4",#N/A,TRUE,"GENERAL";"TAB5",#N/A,TRUE,"GENERAL"}</definedName>
    <definedName name="sdgfd" hidden="1">{"TAB1",#N/A,TRUE,"GENERAL";"TAB2",#N/A,TRUE,"GENERAL";"TAB3",#N/A,TRUE,"GENERAL";"TAB4",#N/A,TRUE,"GENERAL";"TAB5",#N/A,TRUE,"GENERAL"}</definedName>
    <definedName name="sdgfgp" localSheetId="1" hidden="1">{"via1",#N/A,TRUE,"general";"via2",#N/A,TRUE,"general";"via3",#N/A,TRUE,"general"}</definedName>
    <definedName name="sdgfgp" hidden="1">{"via1",#N/A,TRUE,"general";"via2",#N/A,TRUE,"general";"via3",#N/A,TRUE,"general"}</definedName>
    <definedName name="sdgfiu" localSheetId="1" hidden="1">{"via1",#N/A,TRUE,"general";"via2",#N/A,TRUE,"general";"via3",#N/A,TRUE,"general"}</definedName>
    <definedName name="sdgfiu" hidden="1">{"via1",#N/A,TRUE,"general";"via2",#N/A,TRUE,"general";"via3",#N/A,TRUE,"general"}</definedName>
    <definedName name="sdgsd" localSheetId="1" hidden="1">{"TAB1",#N/A,TRUE,"GENERAL";"TAB2",#N/A,TRUE,"GENERAL";"TAB3",#N/A,TRUE,"GENERAL";"TAB4",#N/A,TRUE,"GENERAL";"TAB5",#N/A,TRUE,"GENERAL"}</definedName>
    <definedName name="sdgsd" hidden="1">{"TAB1",#N/A,TRUE,"GENERAL";"TAB2",#N/A,TRUE,"GENERAL";"TAB3",#N/A,TRUE,"GENERAL";"TAB4",#N/A,TRUE,"GENERAL";"TAB5",#N/A,TRUE,"GENERAL"}</definedName>
    <definedName name="sdgsg" localSheetId="1" hidden="1">{"via1",#N/A,TRUE,"general";"via2",#N/A,TRUE,"general";"via3",#N/A,TRUE,"general"}</definedName>
    <definedName name="sdgsg" hidden="1">{"via1",#N/A,TRUE,"general";"via2",#N/A,TRUE,"general";"via3",#N/A,TRUE,"general"}</definedName>
    <definedName name="SDIKOM" localSheetId="1" hidden="1">{"TAB1",#N/A,TRUE,"GENERAL";"TAB2",#N/A,TRUE,"GENERAL";"TAB3",#N/A,TRUE,"GENERAL";"TAB4",#N/A,TRUE,"GENERAL";"TAB5",#N/A,TRUE,"GENERAL"}</definedName>
    <definedName name="SDIKOM" hidden="1">{"TAB1",#N/A,TRUE,"GENERAL";"TAB2",#N/A,TRUE,"GENERAL";"TAB3",#N/A,TRUE,"GENERAL";"TAB4",#N/A,TRUE,"GENERAL";"TAB5",#N/A,TRUE,"GENERAL"}</definedName>
    <definedName name="sdrft" localSheetId="0">#REF!</definedName>
    <definedName name="sdrft">#REF!</definedName>
    <definedName name="sdsad" localSheetId="0">#REF!</definedName>
    <definedName name="sdsad">#REF!</definedName>
    <definedName name="sdsd" localSheetId="0">#REF!</definedName>
    <definedName name="sdsd">#REF!</definedName>
    <definedName name="sdsdfh" localSheetId="1" hidden="1">{"via1",#N/A,TRUE,"general";"via2",#N/A,TRUE,"general";"via3",#N/A,TRUE,"general"}</definedName>
    <definedName name="sdsdfh" hidden="1">{"via1",#N/A,TRUE,"general";"via2",#N/A,TRUE,"general";"via3",#N/A,TRUE,"general"}</definedName>
    <definedName name="sdsdfsdff" localSheetId="1" hidden="1">{#N/A,#N/A,TRUE,"1842CWN0"}</definedName>
    <definedName name="sdsdfsdff" hidden="1">{#N/A,#N/A,TRUE,"1842CWN0"}</definedName>
    <definedName name="SDSDSD" localSheetId="0">#REF!</definedName>
    <definedName name="SDSDSD">#REF!</definedName>
    <definedName name="Se" localSheetId="0">#REF!</definedName>
    <definedName name="Se">#REF!</definedName>
    <definedName name="sec" localSheetId="0">#REF!</definedName>
    <definedName name="sec">#REF!</definedName>
    <definedName name="SECTOR" localSheetId="0">#REF!</definedName>
    <definedName name="SECTOR">#REF!</definedName>
    <definedName name="sedfg" localSheetId="0">#REF!</definedName>
    <definedName name="sedfg">#REF!</definedName>
    <definedName name="segundo" localSheetId="0">#REF!</definedName>
    <definedName name="segundo">#REF!</definedName>
    <definedName name="Seguro" localSheetId="0">#REF!</definedName>
    <definedName name="Seguro">#REF!</definedName>
    <definedName name="SeguroCostos" localSheetId="0">#REF!</definedName>
    <definedName name="SeguroCostos">#REF!</definedName>
    <definedName name="seguros" localSheetId="0">#REF!</definedName>
    <definedName name="seguros">#REF!</definedName>
    <definedName name="Sem" localSheetId="0">#REF!</definedName>
    <definedName name="Sem">#REF!</definedName>
    <definedName name="SEM_DEL_MES" localSheetId="0">#REF!</definedName>
    <definedName name="SEM_DEL_MES">#REF!</definedName>
    <definedName name="SEMANA_C3" localSheetId="0">#REF!</definedName>
    <definedName name="SEMANA_C3">#REF!</definedName>
    <definedName name="semanal" localSheetId="0">#REF!</definedName>
    <definedName name="semanal">#REF!</definedName>
    <definedName name="Semanas_mes" localSheetId="0">#REF!</definedName>
    <definedName name="Semanas_mes">#REF!</definedName>
    <definedName name="semilla" localSheetId="0">#REF!</definedName>
    <definedName name="semilla">#REF!</definedName>
    <definedName name="sena" localSheetId="0">#REF!</definedName>
    <definedName name="sena">#REF!</definedName>
    <definedName name="SENAL_DE_PARE___SIGA" localSheetId="0">#REF!</definedName>
    <definedName name="SENAL_DE_PARE___SIGA">#REF!</definedName>
    <definedName name="SENAL_TIPO_SP_101__VIA_EN_CONSTRUCCION" localSheetId="0">#REF!</definedName>
    <definedName name="SENAL_TIPO_SP_101__VIA_EN_CONSTRUCCION">#REF!</definedName>
    <definedName name="SENAL_TIPO_SP_38__OBREROS_EN_LA_VIA" localSheetId="0">#REF!</definedName>
    <definedName name="SENAL_TIPO_SP_38__OBREROS_EN_LA_VIA">#REF!</definedName>
    <definedName name="SENAL_TIPO_SR_30__AVISO_A_30_MTS" localSheetId="0">#REF!</definedName>
    <definedName name="SENAL_TIPO_SR_30__AVISO_A_30_MTS">#REF!</definedName>
    <definedName name="sencount" hidden="1">1</definedName>
    <definedName name="SENSIBILIDADES" localSheetId="0">#REF!</definedName>
    <definedName name="SENSIBILIDADES">#REF!</definedName>
    <definedName name="señv" localSheetId="0">#REF!</definedName>
    <definedName name="señv">#REF!</definedName>
    <definedName name="sep00" localSheetId="0">#REF!</definedName>
    <definedName name="sep00">#REF!</definedName>
    <definedName name="SEPARACIONPLACAS" localSheetId="0">#REF!</definedName>
    <definedName name="SEPARACIONPLACAS">#REF!</definedName>
    <definedName name="Sepjv2" localSheetId="0">#REF!</definedName>
    <definedName name="Sepjv2">#REF!</definedName>
    <definedName name="SepOct" localSheetId="0">#REF!</definedName>
    <definedName name="SepOct">#REF!</definedName>
    <definedName name="SepOct_C" localSheetId="0">#REF!</definedName>
    <definedName name="SepOct_C">#REF!</definedName>
    <definedName name="septdetail" localSheetId="0">#REF!</definedName>
    <definedName name="septdetail">#REF!</definedName>
    <definedName name="septico" localSheetId="0">#REF!</definedName>
    <definedName name="septico">#REF!</definedName>
    <definedName name="septtb" localSheetId="0">#REF!</definedName>
    <definedName name="septtb">#REF!</definedName>
    <definedName name="SequenceF" localSheetId="0">#REF!</definedName>
    <definedName name="SequenceF">#REF!</definedName>
    <definedName name="ser" localSheetId="0">#REF!</definedName>
    <definedName name="ser">#REF!</definedName>
    <definedName name="serf" localSheetId="0">#REF!</definedName>
    <definedName name="serf">#REF!</definedName>
    <definedName name="SERO" localSheetId="1">[0]!ERR</definedName>
    <definedName name="SERO" localSheetId="0">'Ppto Coliseo'!ERR</definedName>
    <definedName name="SERO">[0]!ERR</definedName>
    <definedName name="Serv" localSheetId="0">#REF!</definedName>
    <definedName name="Serv">#REF!</definedName>
    <definedName name="ServerName" localSheetId="0">#REF!</definedName>
    <definedName name="ServerName">#REF!</definedName>
    <definedName name="service" localSheetId="0">#REF!</definedName>
    <definedName name="service">#REF!</definedName>
    <definedName name="Service_ret" localSheetId="0">#REF!</definedName>
    <definedName name="Service_ret">#REF!</definedName>
    <definedName name="servicio" localSheetId="0">#REF!</definedName>
    <definedName name="servicio">#REF!</definedName>
    <definedName name="servicioingreso" localSheetId="0">#REF!</definedName>
    <definedName name="servicioingreso">#REF!</definedName>
    <definedName name="ServicioSurentingExpress" localSheetId="0">#REF!</definedName>
    <definedName name="ServicioSurentingExpress">#REF!</definedName>
    <definedName name="servicioutilidad" localSheetId="0">#REF!</definedName>
    <definedName name="servicioutilidad">#REF!</definedName>
    <definedName name="ServicioVehSustituto" localSheetId="0">#REF!</definedName>
    <definedName name="ServicioVehSustituto">#REF!</definedName>
    <definedName name="setrj" localSheetId="1" hidden="1">{"via1",#N/A,TRUE,"general";"via2",#N/A,TRUE,"general";"via3",#N/A,TRUE,"general"}</definedName>
    <definedName name="setrj" hidden="1">{"via1",#N/A,TRUE,"general";"via2",#N/A,TRUE,"general";"via3",#N/A,TRUE,"general"}</definedName>
    <definedName name="sett" localSheetId="1" hidden="1">{"via1",#N/A,TRUE,"general";"via2",#N/A,TRUE,"general";"via3",#N/A,TRUE,"general"}</definedName>
    <definedName name="sett" hidden="1">{"via1",#N/A,TRUE,"general";"via2",#N/A,TRUE,"general";"via3",#N/A,TRUE,"general"}</definedName>
    <definedName name="severance" localSheetId="0">#REF!</definedName>
    <definedName name="severance">#REF!</definedName>
    <definedName name="Sf" localSheetId="0">#REF!</definedName>
    <definedName name="Sf">#REF!</definedName>
    <definedName name="SFA" localSheetId="0">#REF!</definedName>
    <definedName name="SFA">#REF!</definedName>
    <definedName name="sfasf" localSheetId="1" hidden="1">{"TAB1",#N/A,TRUE,"GENERAL";"TAB2",#N/A,TRUE,"GENERAL";"TAB3",#N/A,TRUE,"GENERAL";"TAB4",#N/A,TRUE,"GENERAL";"TAB5",#N/A,TRUE,"GENERAL"}</definedName>
    <definedName name="sfasf" hidden="1">{"TAB1",#N/A,TRUE,"GENERAL";"TAB2",#N/A,TRUE,"GENERAL";"TAB3",#N/A,TRUE,"GENERAL";"TAB4",#N/A,TRUE,"GENERAL";"TAB5",#N/A,TRUE,"GENERAL"}</definedName>
    <definedName name="sfb" localSheetId="0">#REF!</definedName>
    <definedName name="sfb">#REF!</definedName>
    <definedName name="SFC" localSheetId="0">#REF!</definedName>
    <definedName name="SFC">#REF!</definedName>
    <definedName name="sfdf" localSheetId="0">#REF!</definedName>
    <definedName name="sfdf">#REF!</definedName>
    <definedName name="sffsaf" localSheetId="0">#REF!</definedName>
    <definedName name="sffsaf">#REF!</definedName>
    <definedName name="SFHSGFH" localSheetId="1" hidden="1">{"TAB1",#N/A,TRUE,"GENERAL";"TAB2",#N/A,TRUE,"GENERAL";"TAB3",#N/A,TRUE,"GENERAL";"TAB4",#N/A,TRUE,"GENERAL";"TAB5",#N/A,TRUE,"GENERAL"}</definedName>
    <definedName name="SFHSGFH" hidden="1">{"TAB1",#N/A,TRUE,"GENERAL";"TAB2",#N/A,TRUE,"GENERAL";"TAB3",#N/A,TRUE,"GENERAL";"TAB4",#N/A,TRUE,"GENERAL";"TAB5",#N/A,TRUE,"GENERAL"}</definedName>
    <definedName name="sfsd" localSheetId="1" hidden="1">{"via1",#N/A,TRUE,"general";"via2",#N/A,TRUE,"general";"via3",#N/A,TRUE,"general"}</definedName>
    <definedName name="sfsd" hidden="1">{"via1",#N/A,TRUE,"general";"via2",#N/A,TRUE,"general";"via3",#N/A,TRUE,"general"}</definedName>
    <definedName name="sfsdf" localSheetId="1" hidden="1">{"TAB1",#N/A,TRUE,"GENERAL";"TAB2",#N/A,TRUE,"GENERAL";"TAB3",#N/A,TRUE,"GENERAL";"TAB4",#N/A,TRUE,"GENERAL";"TAB5",#N/A,TRUE,"GENERAL"}</definedName>
    <definedName name="sfsdf" hidden="1">{"TAB1",#N/A,TRUE,"GENERAL";"TAB2",#N/A,TRUE,"GENERAL";"TAB3",#N/A,TRUE,"GENERAL";"TAB4",#N/A,TRUE,"GENERAL";"TAB5",#N/A,TRUE,"GENERAL"}</definedName>
    <definedName name="sfsdferg" localSheetId="1" hidden="1">{"TAB1",#N/A,TRUE,"GENERAL";"TAB2",#N/A,TRUE,"GENERAL";"TAB3",#N/A,TRUE,"GENERAL";"TAB4",#N/A,TRUE,"GENERAL";"TAB5",#N/A,TRUE,"GENERAL"}</definedName>
    <definedName name="sfsdferg" hidden="1">{"TAB1",#N/A,TRUE,"GENERAL";"TAB2",#N/A,TRUE,"GENERAL";"TAB3",#N/A,TRUE,"GENERAL";"TAB4",#N/A,TRUE,"GENERAL";"TAB5",#N/A,TRUE,"GENERAL"}</definedName>
    <definedName name="sfsdfs" localSheetId="1" hidden="1">{"TAB1",#N/A,TRUE,"GENERAL";"TAB2",#N/A,TRUE,"GENERAL";"TAB3",#N/A,TRUE,"GENERAL";"TAB4",#N/A,TRUE,"GENERAL";"TAB5",#N/A,TRUE,"GENERAL"}</definedName>
    <definedName name="sfsdfs" hidden="1">{"TAB1",#N/A,TRUE,"GENERAL";"TAB2",#N/A,TRUE,"GENERAL";"TAB3",#N/A,TRUE,"GENERAL";"TAB4",#N/A,TRUE,"GENERAL";"TAB5",#N/A,TRUE,"GENERAL"}</definedName>
    <definedName name="Sg" localSheetId="0">#REF!</definedName>
    <definedName name="Sg">#REF!</definedName>
    <definedName name="SGET" localSheetId="0">#REF!</definedName>
    <definedName name="SGET">#REF!</definedName>
    <definedName name="Sh" localSheetId="0">#REF!</definedName>
    <definedName name="Sh">#REF!</definedName>
    <definedName name="SHA" localSheetId="0">#REF!</definedName>
    <definedName name="SHA">#REF!</definedName>
    <definedName name="Share" localSheetId="0">#REF!</definedName>
    <definedName name="Share">#REF!</definedName>
    <definedName name="SHARED_FORMULA_0">#N/A</definedName>
    <definedName name="SHARED_FORMULA_1">#N/A</definedName>
    <definedName name="SHARED_FORMULA_2">#N/A</definedName>
    <definedName name="SHARED_FORMULA_21">#N/A</definedName>
    <definedName name="SHARED_FORMULA_3">#N/A</definedName>
    <definedName name="SHARED_FORMULA_4">#N/A</definedName>
    <definedName name="SHEE_INT" localSheetId="0">#REF!</definedName>
    <definedName name="SHEE_INT">#REF!</definedName>
    <definedName name="SHEET" localSheetId="0">#REF!</definedName>
    <definedName name="SHEET">#REF!</definedName>
    <definedName name="SHEET_KP" localSheetId="0">#REF!</definedName>
    <definedName name="SHEET_KP">#REF!</definedName>
    <definedName name="SHEET_MR" localSheetId="0">#REF!</definedName>
    <definedName name="SHEET_MR">#REF!</definedName>
    <definedName name="SHEET1" localSheetId="0">#REF!</definedName>
    <definedName name="SHEET1">#REF!</definedName>
    <definedName name="SHEET10" localSheetId="0">#REF!</definedName>
    <definedName name="SHEET10">#REF!</definedName>
    <definedName name="SHEET11" localSheetId="0">#REF!</definedName>
    <definedName name="SHEET11">#REF!</definedName>
    <definedName name="SHEET12" localSheetId="0">#REF!</definedName>
    <definedName name="SHEET12">#REF!</definedName>
    <definedName name="SHEET13" localSheetId="0">#REF!</definedName>
    <definedName name="SHEET13">#REF!</definedName>
    <definedName name="SHEET14" localSheetId="0">#REF!</definedName>
    <definedName name="SHEET14">#REF!</definedName>
    <definedName name="SHEET15" localSheetId="0">#REF!</definedName>
    <definedName name="SHEET15">#REF!</definedName>
    <definedName name="SHEET16" localSheetId="0">#REF!</definedName>
    <definedName name="SHEET16">#REF!</definedName>
    <definedName name="SHEET17" localSheetId="0">#REF!</definedName>
    <definedName name="SHEET17">#REF!</definedName>
    <definedName name="SHEET18" localSheetId="0">#REF!</definedName>
    <definedName name="SHEET18">#REF!</definedName>
    <definedName name="SHEET19" localSheetId="0">#REF!</definedName>
    <definedName name="SHEET19">#REF!</definedName>
    <definedName name="SHEET2" localSheetId="0">#REF!</definedName>
    <definedName name="SHEET2">#REF!</definedName>
    <definedName name="SHEET20" localSheetId="0">#REF!</definedName>
    <definedName name="SHEET20">#REF!</definedName>
    <definedName name="SHEET21" localSheetId="0">#REF!</definedName>
    <definedName name="SHEET21">#REF!</definedName>
    <definedName name="SHEET22" localSheetId="0">#REF!</definedName>
    <definedName name="SHEET22">#REF!</definedName>
    <definedName name="SHEET23" localSheetId="0">#REF!</definedName>
    <definedName name="SHEET23">#REF!</definedName>
    <definedName name="SHEET24" localSheetId="0">#REF!</definedName>
    <definedName name="SHEET24">#REF!</definedName>
    <definedName name="SHEET25" localSheetId="0">#REF!</definedName>
    <definedName name="SHEET25">#REF!</definedName>
    <definedName name="SHEET26" localSheetId="0">#REF!</definedName>
    <definedName name="SHEET26">#REF!</definedName>
    <definedName name="SHEET3" localSheetId="0">#REF!</definedName>
    <definedName name="SHEET3">#REF!</definedName>
    <definedName name="SHEET4" localSheetId="0">#REF!</definedName>
    <definedName name="SHEET4">#REF!</definedName>
    <definedName name="SHEET5" localSheetId="0">#REF!</definedName>
    <definedName name="SHEET5">#REF!</definedName>
    <definedName name="SHEET6" localSheetId="0">#REF!</definedName>
    <definedName name="SHEET6">#REF!</definedName>
    <definedName name="SHEET7" localSheetId="0">#REF!</definedName>
    <definedName name="SHEET7">#REF!</definedName>
    <definedName name="SHEET8" localSheetId="0">#REF!</definedName>
    <definedName name="SHEET8">#REF!</definedName>
    <definedName name="SHEET9" localSheetId="0">#REF!</definedName>
    <definedName name="SHEET9">#REF!</definedName>
    <definedName name="ship_terms" localSheetId="0">#REF!</definedName>
    <definedName name="ship_terms">#REF!</definedName>
    <definedName name="SHIP_VIA" localSheetId="0">#REF!</definedName>
    <definedName name="SHIP_VIA">#REF!</definedName>
    <definedName name="Shovel_1" localSheetId="0">#REF!</definedName>
    <definedName name="Shovel_1">#REF!</definedName>
    <definedName name="Shovel_2" localSheetId="0">#REF!</definedName>
    <definedName name="Shovel_2">#REF!</definedName>
    <definedName name="Shovel_3" localSheetId="0">#REF!</definedName>
    <definedName name="Shovel_3">#REF!</definedName>
    <definedName name="Shovel_4" localSheetId="0">#REF!</definedName>
    <definedName name="Shovel_4">#REF!</definedName>
    <definedName name="Shovel_5" localSheetId="0">#REF!</definedName>
    <definedName name="Shovel_5">#REF!</definedName>
    <definedName name="show_all" localSheetId="0">#REF!</definedName>
    <definedName name="show_all">#REF!</definedName>
    <definedName name="si" localSheetId="0">#REF!</definedName>
    <definedName name="si">#REF!</definedName>
    <definedName name="si60KV" localSheetId="0">#REF!</definedName>
    <definedName name="si60KV">#REF!</definedName>
    <definedName name="SIFON_180_2" localSheetId="0">#REF!</definedName>
    <definedName name="SIFON_180_2">#REF!</definedName>
    <definedName name="SIKA" localSheetId="0">#REF!</definedName>
    <definedName name="SIKA">#REF!</definedName>
    <definedName name="SIKAD" localSheetId="0">#REF!</definedName>
    <definedName name="SIKAD">#REF!</definedName>
    <definedName name="SIKADUR" localSheetId="0">#REF!</definedName>
    <definedName name="SIKADUR">#REF!</definedName>
    <definedName name="Sim_Model_Input_1" localSheetId="0">#REF!</definedName>
    <definedName name="Sim_Model_Input_1">#REF!</definedName>
    <definedName name="Sim_Model_Input_4" localSheetId="0">#REF!</definedName>
    <definedName name="Sim_Model_Input_4">#REF!</definedName>
    <definedName name="Sim_Model_Output_1" localSheetId="0">#REF!</definedName>
    <definedName name="Sim_Model_Output_1">#REF!</definedName>
    <definedName name="sIN" localSheetId="0">#REF!</definedName>
    <definedName name="sIN">#REF!</definedName>
    <definedName name="Sin_nombre" localSheetId="0">#REF!</definedName>
    <definedName name="Sin_nombre">#REF!</definedName>
    <definedName name="SINGOLO" localSheetId="0">#REF!</definedName>
    <definedName name="SINGOLO">#REF!</definedName>
    <definedName name="Sinnombre" localSheetId="0">#REF!</definedName>
    <definedName name="Sinnombre">#REF!</definedName>
    <definedName name="SISISIS" localSheetId="1">[0]!ERR</definedName>
    <definedName name="SISISIS" localSheetId="0">'Ppto Coliseo'!ERR</definedName>
    <definedName name="SISISIS">[0]!ERR</definedName>
    <definedName name="Sitio" localSheetId="0">#REF!</definedName>
    <definedName name="Sitio">#REF!</definedName>
    <definedName name="SIZE" localSheetId="0">#REF!</definedName>
    <definedName name="SIZE">#REF!</definedName>
    <definedName name="SIZEC" localSheetId="0">#REF!</definedName>
    <definedName name="SIZEC">#REF!</definedName>
    <definedName name="sk" localSheetId="0">#REF!</definedName>
    <definedName name="sk">#REF!</definedName>
    <definedName name="SLPVC" localSheetId="0">#REF!</definedName>
    <definedName name="SLPVC">#REF!</definedName>
    <definedName name="SLube" localSheetId="0">#REF!</definedName>
    <definedName name="SLube">#REF!</definedName>
    <definedName name="sm" localSheetId="0">#REF!</definedName>
    <definedName name="sm">#REF!</definedName>
    <definedName name="SMLTOOLS" localSheetId="0">#REF!</definedName>
    <definedName name="SMLTOOLS">#REF!</definedName>
    <definedName name="Smlv" localSheetId="0">#REF!</definedName>
    <definedName name="Smlv">#REF!</definedName>
    <definedName name="smlv01" localSheetId="0">#REF!</definedName>
    <definedName name="smlv01">#REF!</definedName>
    <definedName name="smlv2001" localSheetId="0">#REF!</definedName>
    <definedName name="smlv2001">#REF!</definedName>
    <definedName name="SMML" localSheetId="0">#REF!</definedName>
    <definedName name="SMML">#REF!</definedName>
    <definedName name="SMMLV" localSheetId="0">#REF!</definedName>
    <definedName name="SMMLV">#REF!</definedName>
    <definedName name="sn" localSheetId="0">#REF!</definedName>
    <definedName name="sn">#REF!</definedName>
    <definedName name="snw" localSheetId="0">#REF!</definedName>
    <definedName name="snw">#REF!</definedName>
    <definedName name="sñ" localSheetId="0">#REF!</definedName>
    <definedName name="sñ">#REF!</definedName>
    <definedName name="so" localSheetId="0">#REF!</definedName>
    <definedName name="so">#REF!</definedName>
    <definedName name="Soat" localSheetId="0">#REF!</definedName>
    <definedName name="Soat">#REF!</definedName>
    <definedName name="SoatCostos" localSheetId="0">#REF!</definedName>
    <definedName name="SoatCostos">#REF!</definedName>
    <definedName name="SOBRE2H" localSheetId="0">#REF!</definedName>
    <definedName name="SOBRE2H">#REF!</definedName>
    <definedName name="sobrecimiento" localSheetId="0">#REF!</definedName>
    <definedName name="sobrecimiento">#REF!</definedName>
    <definedName name="SOCIAL" localSheetId="0">#REF!</definedName>
    <definedName name="SOCIAL">#REF!</definedName>
    <definedName name="SOFT" localSheetId="0">#REF!</definedName>
    <definedName name="SOFT">#REF!</definedName>
    <definedName name="soga" localSheetId="0">#REF!</definedName>
    <definedName name="soga">#REF!</definedName>
    <definedName name="SOHaul" localSheetId="0">#REF!</definedName>
    <definedName name="SOHaul">#REF!</definedName>
    <definedName name="SOL" localSheetId="0">#REF!</definedName>
    <definedName name="SOL">#REF!</definedName>
    <definedName name="solb2" localSheetId="0">#REF!</definedName>
    <definedName name="solb2">#REF!</definedName>
    <definedName name="solC" localSheetId="0">#REF!</definedName>
    <definedName name="solC">#REF!</definedName>
    <definedName name="solC1" localSheetId="0">#REF!</definedName>
    <definedName name="solC1">#REF!</definedName>
    <definedName name="solC2" localSheetId="0">#REF!</definedName>
    <definedName name="solC2">#REF!</definedName>
    <definedName name="SOLCASETA" localSheetId="0">#REF!</definedName>
    <definedName name="SOLCASETA">#REF!</definedName>
    <definedName name="SOLD._4_" localSheetId="0">#REF!</definedName>
    <definedName name="SOLD._4_">#REF!</definedName>
    <definedName name="SOLD._6_" localSheetId="0">#REF!</definedName>
    <definedName name="SOLD._6_">#REF!</definedName>
    <definedName name="SOLD._8_" localSheetId="0">#REF!</definedName>
    <definedName name="SOLD._8_">#REF!</definedName>
    <definedName name="SOLDA" localSheetId="0">#REF!</definedName>
    <definedName name="SOLDA">#REF!</definedName>
    <definedName name="soldadura" localSheetId="0">#REF!</definedName>
    <definedName name="soldadura">#REF!</definedName>
    <definedName name="SOLDADURA_60.13_DE_1_8" localSheetId="0">#REF!</definedName>
    <definedName name="SOLDADURA_60.13_DE_1_8">#REF!</definedName>
    <definedName name="Solids.SG" localSheetId="0">#REF!</definedName>
    <definedName name="Solids.SG">#REF!</definedName>
    <definedName name="solo" localSheetId="0">#REF!</definedName>
    <definedName name="solo">#REF!</definedName>
    <definedName name="SOLPVC" localSheetId="0">#REF!</definedName>
    <definedName name="SOLPVC">#REF!</definedName>
    <definedName name="soporte" localSheetId="0">#REF!</definedName>
    <definedName name="soporte">#REF!</definedName>
    <definedName name="soportecinta" localSheetId="0">#REF!</definedName>
    <definedName name="soportecinta">#REF!</definedName>
    <definedName name="soporteguia" localSheetId="0">#REF!</definedName>
    <definedName name="soporteguia">#REF!</definedName>
    <definedName name="SOSO" localSheetId="0" hidden="1">#REF!</definedName>
    <definedName name="SOSO" hidden="1">#REF!</definedName>
    <definedName name="soT" localSheetId="0">#REF!</definedName>
    <definedName name="soT">#REF!</definedName>
    <definedName name="sP" localSheetId="0">#REF!</definedName>
    <definedName name="sP">#REF!</definedName>
    <definedName name="SP.T1" localSheetId="0">#REF!</definedName>
    <definedName name="SP.T1">#REF!</definedName>
    <definedName name="SP.T2" localSheetId="0">#REF!</definedName>
    <definedName name="SP.T2">#REF!</definedName>
    <definedName name="SP.T3" localSheetId="0">#REF!</definedName>
    <definedName name="SP.T3">#REF!</definedName>
    <definedName name="SPOR" localSheetId="0">#REF!</definedName>
    <definedName name="SPOR">#REF!</definedName>
    <definedName name="SPOR2" localSheetId="0">#REF!</definedName>
    <definedName name="SPOR2">#REF!</definedName>
    <definedName name="sPOR3" localSheetId="0">#REF!</definedName>
    <definedName name="sPOR3">#REF!</definedName>
    <definedName name="spread" localSheetId="0">#REF!</definedName>
    <definedName name="spread">#REF!</definedName>
    <definedName name="SpreadDesctos" localSheetId="0">#REF!</definedName>
    <definedName name="SpreadDesctos">#REF!</definedName>
    <definedName name="SpreadFcro" localSheetId="0">#REF!</definedName>
    <definedName name="SpreadFcro">#REF!</definedName>
    <definedName name="SpreadServicios" localSheetId="0">#REF!</definedName>
    <definedName name="SpreadServicios">#REF!</definedName>
    <definedName name="Spreadsheet_name" localSheetId="0">#REF!</definedName>
    <definedName name="Spreadsheet_name">#REF!</definedName>
    <definedName name="SpreadTotal" localSheetId="0">#REF!</definedName>
    <definedName name="SpreadTotal">#REF!</definedName>
    <definedName name="SPSM" localSheetId="0">#REF!</definedName>
    <definedName name="SPSM">#REF!</definedName>
    <definedName name="SPSN" localSheetId="0">#REF!</definedName>
    <definedName name="SPSN">#REF!</definedName>
    <definedName name="sr" localSheetId="0">#REF!</definedName>
    <definedName name="sr">#REF!</definedName>
    <definedName name="SRandM" localSheetId="0">#REF!</definedName>
    <definedName name="SRandM">#REF!</definedName>
    <definedName name="srwrwr" localSheetId="1" hidden="1">{"TAB1",#N/A,TRUE,"GENERAL";"TAB2",#N/A,TRUE,"GENERAL";"TAB3",#N/A,TRUE,"GENERAL";"TAB4",#N/A,TRUE,"GENERAL";"TAB5",#N/A,TRUE,"GENERAL"}</definedName>
    <definedName name="srwrwr" hidden="1">{"TAB1",#N/A,TRUE,"GENERAL";"TAB2",#N/A,TRUE,"GENERAL";"TAB3",#N/A,TRUE,"GENERAL";"TAB4",#N/A,TRUE,"GENERAL";"TAB5",#N/A,TRUE,"GENERAL"}</definedName>
    <definedName name="ss" localSheetId="0">#REF!</definedName>
    <definedName name="ss">#REF!</definedName>
    <definedName name="SS_AVG_SIZE" localSheetId="0">#REF!</definedName>
    <definedName name="SS_AVG_SIZE">#REF!</definedName>
    <definedName name="SS_WELDING" localSheetId="0">#REF!</definedName>
    <definedName name="SS_WELDING">#REF!</definedName>
    <definedName name="sS60kv" localSheetId="0">#REF!</definedName>
    <definedName name="sS60kv">#REF!</definedName>
    <definedName name="ssa" localSheetId="0">#REF!</definedName>
    <definedName name="ssa">#REF!</definedName>
    <definedName name="SSArr" localSheetId="0">#REF!</definedName>
    <definedName name="SSArr">#REF!</definedName>
    <definedName name="SSDSD" localSheetId="0">#REF!</definedName>
    <definedName name="SSDSD">#REF!</definedName>
    <definedName name="sSEC" localSheetId="0">#REF!</definedName>
    <definedName name="sSEC">#REF!</definedName>
    <definedName name="ssh" localSheetId="0">#REF!</definedName>
    <definedName name="ssh">#REF!</definedName>
    <definedName name="SSIZE" localSheetId="0">#REF!</definedName>
    <definedName name="SSIZE">#REF!</definedName>
    <definedName name="SSLd" localSheetId="0">#REF!</definedName>
    <definedName name="SSLd">#REF!</definedName>
    <definedName name="sss" localSheetId="0">#REF!</definedName>
    <definedName name="sss">#REF!</definedName>
    <definedName name="ssss" localSheetId="0">#REF!</definedName>
    <definedName name="ssss">#REF!</definedName>
    <definedName name="sssss" localSheetId="0">#REF!</definedName>
    <definedName name="sssss">#REF!</definedName>
    <definedName name="sssss7" localSheetId="1" hidden="1">{"via1",#N/A,TRUE,"general";"via2",#N/A,TRUE,"general";"via3",#N/A,TRUE,"general"}</definedName>
    <definedName name="sssss7" hidden="1">{"via1",#N/A,TRUE,"general";"via2",#N/A,TRUE,"general";"via3",#N/A,TRUE,"general"}</definedName>
    <definedName name="sssssa" localSheetId="1" hidden="1">{"TAB1",#N/A,TRUE,"GENERAL";"TAB2",#N/A,TRUE,"GENERAL";"TAB3",#N/A,TRUE,"GENERAL";"TAB4",#N/A,TRUE,"GENERAL";"TAB5",#N/A,TRUE,"GENERAL"}</definedName>
    <definedName name="sssssa" hidden="1">{"TAB1",#N/A,TRUE,"GENERAL";"TAB2",#N/A,TRUE,"GENERAL";"TAB3",#N/A,TRUE,"GENERAL";"TAB4",#N/A,TRUE,"GENERAL";"TAB5",#N/A,TRUE,"GENERAL"}</definedName>
    <definedName name="SSSSSSS" localSheetId="1">IF(Loan_Amount*Interest_Rate*Loan_Years*Loan_Start&gt;0,1,0)</definedName>
    <definedName name="SSSSSSS" localSheetId="0">IF('Ppto Coliseo'!Loan_Amount*'Ppto Coliseo'!Interest_Rate*'Ppto Coliseo'!Loan_Years*'Ppto Coliseo'!Loan_Start&gt;0,1,0)</definedName>
    <definedName name="SSSSSSS">IF(Loan_Amount*Interest_Rate*Loan_Years*Loan_Start&gt;0,1,0)</definedName>
    <definedName name="ssssssssss" localSheetId="0">#REF!</definedName>
    <definedName name="ssssssssss">#REF!</definedName>
    <definedName name="sssssssssss" localSheetId="0">#REF!</definedName>
    <definedName name="sssssssssss">#REF!</definedName>
    <definedName name="ssssssssssssssssssss" localSheetId="0">#REF!</definedName>
    <definedName name="ssssssssssssssssssss">#REF!</definedName>
    <definedName name="sssssy" localSheetId="1" hidden="1">{"via1",#N/A,TRUE,"general";"via2",#N/A,TRUE,"general";"via3",#N/A,TRUE,"general"}</definedName>
    <definedName name="sssssy" hidden="1">{"via1",#N/A,TRUE,"general";"via2",#N/A,TRUE,"general";"via3",#N/A,TRUE,"general"}</definedName>
    <definedName name="St" localSheetId="0">#REF!</definedName>
    <definedName name="St">#REF!</definedName>
    <definedName name="ST_BLDG" localSheetId="0">#REF!</definedName>
    <definedName name="ST_BLDG">#REF!</definedName>
    <definedName name="ST_CW" localSheetId="0">#REF!</definedName>
    <definedName name="ST_CW">#REF!</definedName>
    <definedName name="STALO1" localSheetId="0">#REF!</definedName>
    <definedName name="STALO1">#REF!</definedName>
    <definedName name="STAMPA" localSheetId="0">#REF!</definedName>
    <definedName name="STAMPA">#REF!</definedName>
    <definedName name="Standby" localSheetId="0">#REF!</definedName>
    <definedName name="Standby">#REF!</definedName>
    <definedName name="StandbyCostos" localSheetId="0">#REF!</definedName>
    <definedName name="StandbyCostos">#REF!</definedName>
    <definedName name="STANU" localSheetId="0">#REF!</definedName>
    <definedName name="STANU">#REF!</definedName>
    <definedName name="START" localSheetId="0">#REF!</definedName>
    <definedName name="START">#REF!</definedName>
    <definedName name="START1" localSheetId="0">#REF!</definedName>
    <definedName name="START1">#REF!</definedName>
    <definedName name="StartBid" localSheetId="0">#REF!</definedName>
    <definedName name="StartBid">#REF!</definedName>
    <definedName name="StartItems" localSheetId="0">#REF!</definedName>
    <definedName name="StartItems">#REF!</definedName>
    <definedName name="StartPeriod" localSheetId="0">#REF!</definedName>
    <definedName name="StartPeriod">#REF!</definedName>
    <definedName name="StartRates" localSheetId="0">#REF!</definedName>
    <definedName name="StartRates">#REF!</definedName>
    <definedName name="StartTags" localSheetId="0">#REF!</definedName>
    <definedName name="StartTags">#REF!</definedName>
    <definedName name="StartTime" localSheetId="0">#REF!</definedName>
    <definedName name="StartTime">#REF!</definedName>
    <definedName name="status" localSheetId="0">#REF!</definedName>
    <definedName name="status">#REF!</definedName>
    <definedName name="statusofexecution" localSheetId="0">#REF!</definedName>
    <definedName name="statusofexecution">#REF!</definedName>
    <definedName name="sTC" localSheetId="0">#REF!</definedName>
    <definedName name="sTC">#REF!</definedName>
    <definedName name="steam_trap" localSheetId="0">#REF!</definedName>
    <definedName name="steam_trap">#REF!</definedName>
    <definedName name="STENU" localSheetId="0">#REF!</definedName>
    <definedName name="STENU">#REF!</definedName>
    <definedName name="STerms" localSheetId="0">#REF!</definedName>
    <definedName name="STerms">#REF!</definedName>
    <definedName name="STHK" localSheetId="0">#REF!</definedName>
    <definedName name="STHK">#REF!</definedName>
    <definedName name="Stm" localSheetId="0">#REF!</definedName>
    <definedName name="Stm">#REF!</definedName>
    <definedName name="STOCK" localSheetId="0">#REF!</definedName>
    <definedName name="STOCK">#REF!</definedName>
    <definedName name="STOCK_CODE" localSheetId="0">#REF!</definedName>
    <definedName name="STOCK_CODE">#REF!</definedName>
    <definedName name="stock_oreganal" localSheetId="0">#REF!</definedName>
    <definedName name="stock_oreganal">#REF!</definedName>
    <definedName name="STONU" localSheetId="0">#REF!</definedName>
    <definedName name="STONU">#REF!</definedName>
    <definedName name="StorageTank_Height" localSheetId="0">#REF!</definedName>
    <definedName name="StorageTank_Height">#REF!</definedName>
    <definedName name="StorageTank_Radius" localSheetId="0">#REF!</definedName>
    <definedName name="StorageTank_Radius">#REF!</definedName>
    <definedName name="StorageTank_TotalVolume" localSheetId="0">#REF!</definedName>
    <definedName name="StorageTank_TotalVolume">#REF!</definedName>
    <definedName name="StorageTank1_DryTonnes" localSheetId="0">#REF!</definedName>
    <definedName name="StorageTank1_DryTonnes">#REF!</definedName>
    <definedName name="StorageTank1_SlurryVolume" localSheetId="0">#REF!</definedName>
    <definedName name="StorageTank1_SlurryVolume">#REF!</definedName>
    <definedName name="StorageTank2_DryTonnes" localSheetId="0">#REF!</definedName>
    <definedName name="StorageTank2_DryTonnes">#REF!</definedName>
    <definedName name="StorageTank2_SlurryVolume" localSheetId="0">#REF!</definedName>
    <definedName name="StorageTank2_SlurryVolume">#REF!</definedName>
    <definedName name="StorageTank3_DryTonnes" localSheetId="0">#REF!</definedName>
    <definedName name="StorageTank3_DryTonnes">#REF!</definedName>
    <definedName name="StorageTank3_SlurryVolume" localSheetId="0">#REF!</definedName>
    <definedName name="StorageTank3_SlurryVolume">#REF!</definedName>
    <definedName name="StorageTank4_DryTonnes" localSheetId="0">#REF!</definedName>
    <definedName name="StorageTank4_DryTonnes">#REF!</definedName>
    <definedName name="StorageTank4_SlurryVolume" localSheetId="0">#REF!</definedName>
    <definedName name="StorageTank4_SlurryVolume">#REF!</definedName>
    <definedName name="sTP" localSheetId="0">#REF!</definedName>
    <definedName name="sTP">#REF!</definedName>
    <definedName name="str" localSheetId="0">#REF!</definedName>
    <definedName name="str">#REF!</definedName>
    <definedName name="StrBaseIncremCanon" localSheetId="0">#REF!</definedName>
    <definedName name="StrBaseIncremCanon">#REF!</definedName>
    <definedName name="StrBaseReliquidacion" localSheetId="0">#REF!</definedName>
    <definedName name="StrBaseReliquidacion">#REF!</definedName>
    <definedName name="StrClienDescontarIVA" localSheetId="0">#REF!</definedName>
    <definedName name="StrClienDescontarIVA">#REF!</definedName>
    <definedName name="StrCliente" localSheetId="0">#REF!</definedName>
    <definedName name="StrCliente">#REF!</definedName>
    <definedName name="StrClienTributaRentaPresun" localSheetId="0">#REF!</definedName>
    <definedName name="StrClienTributaRentaPresun">#REF!</definedName>
    <definedName name="strDescAccesorios" localSheetId="0">#REF!</definedName>
    <definedName name="strDescAccesorios">#REF!</definedName>
    <definedName name="strDescPlanSeguro" localSheetId="0">#REF!</definedName>
    <definedName name="strDescPlanSeguro">#REF!</definedName>
    <definedName name="STREET_DATE_RANGE" localSheetId="0">#REF!</definedName>
    <definedName name="STREET_DATE_RANGE">#REF!</definedName>
    <definedName name="StrEscenario" localSheetId="0">#REF!</definedName>
    <definedName name="StrEscenario">#REF!</definedName>
    <definedName name="STRESS_RELIEVIN" localSheetId="0">#REF!</definedName>
    <definedName name="STRESS_RELIEVIN">#REF!</definedName>
    <definedName name="strEstado" localSheetId="0">#REF!</definedName>
    <definedName name="strEstado">#REF!</definedName>
    <definedName name="StrFrecPago" localSheetId="0">#REF!</definedName>
    <definedName name="StrFrecPago">#REF!</definedName>
    <definedName name="StrFrecReliquidacion" localSheetId="0">#REF!</definedName>
    <definedName name="StrFrecReliquidacion">#REF!</definedName>
    <definedName name="StrGerenteCuenta" localSheetId="0">#REF!</definedName>
    <definedName name="StrGerenteCuenta">#REF!</definedName>
    <definedName name="Strike" localSheetId="0">#REF!</definedName>
    <definedName name="Strike">#REF!</definedName>
    <definedName name="StrImpDosXMil" localSheetId="0">#REF!</definedName>
    <definedName name="StrImpDosXMil">#REF!</definedName>
    <definedName name="StrMarcaVehicModelo" localSheetId="0">#REF!</definedName>
    <definedName name="StrMarcaVehicModelo">#REF!</definedName>
    <definedName name="StrMarcaVehícModelo" localSheetId="0">#REF!</definedName>
    <definedName name="StrMarcaVehícModelo">#REF!</definedName>
    <definedName name="StrModalidadCanon" localSheetId="0">#REF!</definedName>
    <definedName name="StrModalidadCanon">#REF!</definedName>
    <definedName name="StrModalidadPago" localSheetId="0">#REF!</definedName>
    <definedName name="StrModalidadPago">#REF!</definedName>
    <definedName name="strNomVariable1" localSheetId="0">#REF!</definedName>
    <definedName name="strNomVariable1">#REF!</definedName>
    <definedName name="strNomVariable2" localSheetId="0">#REF!</definedName>
    <definedName name="strNomVariable2">#REF!</definedName>
    <definedName name="strNomVariable3" localSheetId="0">#REF!</definedName>
    <definedName name="strNomVariable3">#REF!</definedName>
    <definedName name="StrNumeroCotizacion" localSheetId="0">#REF!</definedName>
    <definedName name="StrNumeroCotizacion">#REF!</definedName>
    <definedName name="StrNumeroCotización" localSheetId="0">#REF!</definedName>
    <definedName name="StrNumeroCotización">#REF!</definedName>
    <definedName name="strPlaca" localSheetId="0">#REF!</definedName>
    <definedName name="strPlaca">#REF!</definedName>
    <definedName name="StrRentBack" localSheetId="0">#REF!</definedName>
    <definedName name="StrRentBack">#REF!</definedName>
    <definedName name="strTipoCliente" localSheetId="0">#REF!</definedName>
    <definedName name="strTipoCliente">#REF!</definedName>
    <definedName name="StrTipoContrato" localSheetId="0">#REF!</definedName>
    <definedName name="StrTipoContrato">#REF!</definedName>
    <definedName name="STSUMM" localSheetId="0">#REF!</definedName>
    <definedName name="STSUMM">#REF!</definedName>
    <definedName name="stt" localSheetId="1" hidden="1">{"via1",#N/A,TRUE,"general";"via2",#N/A,TRUE,"general";"via3",#N/A,TRUE,"general"}</definedName>
    <definedName name="stt" hidden="1">{"via1",#N/A,TRUE,"general";"via2",#N/A,TRUE,"general";"via3",#N/A,TRUE,"general"}</definedName>
    <definedName name="sTTO" localSheetId="0">#REF!</definedName>
    <definedName name="sTTO">#REF!</definedName>
    <definedName name="Stub" localSheetId="0" hidden="1">#REF!</definedName>
    <definedName name="Stub" hidden="1">#REF!</definedName>
    <definedName name="Stub_Header1" localSheetId="0" hidden="1">#REF!</definedName>
    <definedName name="Stub_Header1" hidden="1">#REF!</definedName>
    <definedName name="Stub_Header2" localSheetId="0" hidden="1">#REF!</definedName>
    <definedName name="Stub_Header2" hidden="1">#REF!</definedName>
    <definedName name="Stub_Header3" localSheetId="0" hidden="1">#REF!</definedName>
    <definedName name="Stub_Header3" hidden="1">#REF!</definedName>
    <definedName name="STyre" localSheetId="0">#REF!</definedName>
    <definedName name="STyre">#REF!</definedName>
    <definedName name="sTZ" localSheetId="0">#REF!</definedName>
    <definedName name="sTZ">#REF!</definedName>
    <definedName name="SUBA" localSheetId="0">#REF!</definedName>
    <definedName name="SUBA">#REF!</definedName>
    <definedName name="SUBBASE" localSheetId="0">#REF!</definedName>
    <definedName name="SUBBASE">#REF!</definedName>
    <definedName name="Subbase2" localSheetId="0">#REF!</definedName>
    <definedName name="Subbase2">#REF!</definedName>
    <definedName name="SUBCUENTA" localSheetId="0">#REF!</definedName>
    <definedName name="SUBCUENTA">#REF!</definedName>
    <definedName name="SUBSUELO" localSheetId="0">#REF!</definedName>
    <definedName name="SUBSUELO">#REF!</definedName>
    <definedName name="SUBTOTAL" localSheetId="0">#REF!</definedName>
    <definedName name="SUBTOTAL">#REF!</definedName>
    <definedName name="SUBTOTAL_PRESTACIONES_SOCIALES" localSheetId="0">#REF!</definedName>
    <definedName name="SUBTOTAL_PRESTACIONES_SOCIALES">#REF!</definedName>
    <definedName name="SUELDO" localSheetId="0">#REF!</definedName>
    <definedName name="SUELDO">#REF!</definedName>
    <definedName name="SUELDOS" localSheetId="0">#REF!</definedName>
    <definedName name="SUELDOS">#REF!</definedName>
    <definedName name="sueldos_y_salarios" localSheetId="0">#REF!</definedName>
    <definedName name="sueldos_y_salarios">#REF!</definedName>
    <definedName name="SUFAC" localSheetId="0">#REF!</definedName>
    <definedName name="SUFAC">#REF!</definedName>
    <definedName name="SUJETADORES_PARA_CABLE_DE_3_8" localSheetId="0">#REF!</definedName>
    <definedName name="SUJETADORES_PARA_CABLE_DE_3_8">#REF!</definedName>
    <definedName name="SUM" localSheetId="0">#REF!</definedName>
    <definedName name="SUM">#REF!</definedName>
    <definedName name="suma" localSheetId="0">#REF!</definedName>
    <definedName name="suma">#REF!</definedName>
    <definedName name="SUMAD" localSheetId="0">#REF!</definedName>
    <definedName name="SUMAD">#REF!</definedName>
    <definedName name="SUMARY" localSheetId="0">#REF!</definedName>
    <definedName name="SUMARY">#REF!</definedName>
    <definedName name="SUMBOM" localSheetId="0">#REF!</definedName>
    <definedName name="SUMBOM">#REF!</definedName>
    <definedName name="SUMEL" localSheetId="0">#REF!</definedName>
    <definedName name="SUMEL">#REF!</definedName>
    <definedName name="SUMEMI" localSheetId="0">#REF!</definedName>
    <definedName name="SUMEMI">#REF!</definedName>
    <definedName name="SUMIN" localSheetId="0">#REF!</definedName>
    <definedName name="SUMIN">#REF!</definedName>
    <definedName name="SUMINISTRO" localSheetId="0">#REF!</definedName>
    <definedName name="SUMINISTRO">#REF!</definedName>
    <definedName name="SUMINISTROS" localSheetId="0">#REF!</definedName>
    <definedName name="SUMINISTROS">#REF!</definedName>
    <definedName name="Summary" localSheetId="0">#REF!</definedName>
    <definedName name="Summary">#REF!</definedName>
    <definedName name="summec" localSheetId="0">#REF!</definedName>
    <definedName name="summec">#REF!</definedName>
    <definedName name="sumtub" localSheetId="0">#REF!</definedName>
    <definedName name="sumtub">#REF!</definedName>
    <definedName name="SUP_ART" localSheetId="0">#REF!</definedName>
    <definedName name="SUP_ART">#REF!</definedName>
    <definedName name="SUP_VEX" localSheetId="0">#REF!</definedName>
    <definedName name="SUP_VEX">#REF!</definedName>
    <definedName name="SUP_VPR" localSheetId="0">#REF!</definedName>
    <definedName name="SUP_VPR">#REF!</definedName>
    <definedName name="SUP_VPR_GEC" localSheetId="0">#REF!</definedName>
    <definedName name="SUP_VPR_GEC">#REF!</definedName>
    <definedName name="SUP_VPR_GMM" localSheetId="0">#REF!</definedName>
    <definedName name="SUP_VPR_GMM">#REF!</definedName>
    <definedName name="SUP_VPR_GRC" localSheetId="0">#REF!</definedName>
    <definedName name="SUP_VPR_GRC">#REF!</definedName>
    <definedName name="SUP_VPR_GRM" localSheetId="0">#REF!</definedName>
    <definedName name="SUP_VPR_GRM">#REF!</definedName>
    <definedName name="SUP_VPR_GRN" localSheetId="0">#REF!</definedName>
    <definedName name="SUP_VPR_GRN">#REF!</definedName>
    <definedName name="SUP_VPR_GRS" localSheetId="0">#REF!</definedName>
    <definedName name="SUP_VPR_GRS">#REF!</definedName>
    <definedName name="SUP_VPR_GTP" localSheetId="0">#REF!</definedName>
    <definedName name="SUP_VPR_GTP">#REF!</definedName>
    <definedName name="SUP_VPR_NA" localSheetId="0">#REF!</definedName>
    <definedName name="SUP_VPR_NA">#REF!</definedName>
    <definedName name="SUPER" localSheetId="0">#REF!</definedName>
    <definedName name="SUPER">#REF!</definedName>
    <definedName name="SUPERCEL" localSheetId="0">#REF!</definedName>
    <definedName name="SUPERCEL">#REF!</definedName>
    <definedName name="SUPERFICIE" localSheetId="0">#REF!</definedName>
    <definedName name="SUPERFICIE">#REF!</definedName>
    <definedName name="Supervía" localSheetId="1"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ision" localSheetId="0">#REF!</definedName>
    <definedName name="supervision">#REF!</definedName>
    <definedName name="SupportFleet" localSheetId="0">#REF!</definedName>
    <definedName name="SupportFleet">#REF!</definedName>
    <definedName name="SupportOpCost" localSheetId="0">#REF!</definedName>
    <definedName name="SupportOpCost">#REF!</definedName>
    <definedName name="SupportRepl" localSheetId="0">#REF!</definedName>
    <definedName name="SupportRepl">#REF!</definedName>
    <definedName name="supues" localSheetId="0">#REF!</definedName>
    <definedName name="supues">#REF!</definedName>
    <definedName name="Supuestos" localSheetId="0">#REF!</definedName>
    <definedName name="Supuestos">#REF!</definedName>
    <definedName name="SUR" localSheetId="0">#REF!</definedName>
    <definedName name="SUR">#REF!</definedName>
    <definedName name="sw" localSheetId="1">[0]!ERR</definedName>
    <definedName name="sw" localSheetId="0">'Ppto Coliseo'!ERR</definedName>
    <definedName name="sw">[0]!ERR</definedName>
    <definedName name="swa" localSheetId="0">#REF!</definedName>
    <definedName name="swa">#REF!</definedName>
    <definedName name="swas" localSheetId="0">#REF!</definedName>
    <definedName name="swas">#REF!</definedName>
    <definedName name="swssdecs" localSheetId="0">#REF!</definedName>
    <definedName name="swssdecs">#REF!</definedName>
    <definedName name="swsw" localSheetId="1" hidden="1">{"via1",#N/A,TRUE,"general";"via2",#N/A,TRUE,"general";"via3",#N/A,TRUE,"general"}</definedName>
    <definedName name="swsw" hidden="1">{"via1",#N/A,TRUE,"general";"via2",#N/A,TRUE,"general";"via3",#N/A,TRUE,"general"}</definedName>
    <definedName name="swsw3" localSheetId="1" hidden="1">{"TAB1",#N/A,TRUE,"GENERAL";"TAB2",#N/A,TRUE,"GENERAL";"TAB3",#N/A,TRUE,"GENERAL";"TAB4",#N/A,TRUE,"GENERAL";"TAB5",#N/A,TRUE,"GENERAL"}</definedName>
    <definedName name="swsw3" hidden="1">{"TAB1",#N/A,TRUE,"GENERAL";"TAB2",#N/A,TRUE,"GENERAL";"TAB3",#N/A,TRUE,"GENERAL";"TAB4",#N/A,TRUE,"GENERAL";"TAB5",#N/A,TRUE,"GENERAL"}</definedName>
    <definedName name="Swvu.CapersView." localSheetId="0">#REF!</definedName>
    <definedName name="Swvu.CapersView.">#REF!</definedName>
    <definedName name="Swvu.Japan_Capers_Ed_Pub." localSheetId="0" hidden="1">#REF!</definedName>
    <definedName name="Swvu.Japan_Capers_Ed_Pub." hidden="1">#REF!</definedName>
    <definedName name="Swvu.KJP_CC." localSheetId="0" hidden="1">#REF!</definedName>
    <definedName name="Swvu.KJP_CC." hidden="1">#REF!</definedName>
    <definedName name="Swvu.TAB1." localSheetId="0" hidden="1">#REF!</definedName>
    <definedName name="Swvu.TAB1." hidden="1">#REF!</definedName>
    <definedName name="Swvu.TAB2." localSheetId="0" hidden="1">#REF!</definedName>
    <definedName name="Swvu.TAB2." hidden="1">#REF!</definedName>
    <definedName name="Swvu.TAB3." localSheetId="0" hidden="1">#REF!</definedName>
    <definedName name="Swvu.TAB3." hidden="1">#REF!</definedName>
    <definedName name="Swvu.TAB4." localSheetId="0" hidden="1">#REF!</definedName>
    <definedName name="Swvu.TAB4." hidden="1">#REF!</definedName>
    <definedName name="Swvu.TAB5." localSheetId="0" hidden="1">#REF!</definedName>
    <definedName name="Swvu.TAB5." hidden="1">#REF!</definedName>
    <definedName name="sx" localSheetId="0">#REF!</definedName>
    <definedName name="sx">#REF!</definedName>
    <definedName name="SYS" localSheetId="0">#REF!</definedName>
    <definedName name="SYS">#REF!</definedName>
    <definedName name="SZX" localSheetId="0">#REF!</definedName>
    <definedName name="SZX">#REF!</definedName>
    <definedName name="t" localSheetId="0">#REF!</definedName>
    <definedName name="t">#REF!</definedName>
    <definedName name="T.1" localSheetId="0">#REF!</definedName>
    <definedName name="T.1">#REF!</definedName>
    <definedName name="T.1_POZ" localSheetId="0">#REF!</definedName>
    <definedName name="T.1_POZ">#REF!</definedName>
    <definedName name="T.10" localSheetId="0">#REF!</definedName>
    <definedName name="T.10">#REF!</definedName>
    <definedName name="T.11" localSheetId="0">#REF!</definedName>
    <definedName name="T.11">#REF!</definedName>
    <definedName name="T.12" localSheetId="0">#REF!</definedName>
    <definedName name="T.12">#REF!</definedName>
    <definedName name="T.13" localSheetId="0">#REF!</definedName>
    <definedName name="T.13">#REF!</definedName>
    <definedName name="T.14" localSheetId="0">#REF!</definedName>
    <definedName name="T.14">#REF!</definedName>
    <definedName name="T.15" localSheetId="0">#REF!</definedName>
    <definedName name="T.15">#REF!</definedName>
    <definedName name="T.16" localSheetId="0">#REF!</definedName>
    <definedName name="T.16">#REF!</definedName>
    <definedName name="T.17" localSheetId="0">#REF!</definedName>
    <definedName name="T.17">#REF!</definedName>
    <definedName name="T.2" localSheetId="0">#REF!</definedName>
    <definedName name="T.2">#REF!</definedName>
    <definedName name="T.3" localSheetId="0">#REF!</definedName>
    <definedName name="T.3">#REF!</definedName>
    <definedName name="T.4" localSheetId="0">#REF!</definedName>
    <definedName name="T.4">#REF!</definedName>
    <definedName name="T.5" localSheetId="0">#REF!</definedName>
    <definedName name="T.5">#REF!</definedName>
    <definedName name="T.6" localSheetId="0">#REF!</definedName>
    <definedName name="T.6">#REF!</definedName>
    <definedName name="T.7" localSheetId="0">#REF!</definedName>
    <definedName name="T.7">#REF!</definedName>
    <definedName name="T.8" localSheetId="0">#REF!</definedName>
    <definedName name="T.8">#REF!</definedName>
    <definedName name="T.9" localSheetId="0">#REF!</definedName>
    <definedName name="T.9">#REF!</definedName>
    <definedName name="T.VIA" localSheetId="0">#REF!</definedName>
    <definedName name="T.VIA">#REF!</definedName>
    <definedName name="T___2_.3_FC_2.2" localSheetId="0">#REF!</definedName>
    <definedName name="T___2_.3_FC_2.2">#REF!</definedName>
    <definedName name="t_1" localSheetId="1">Scheduled_Payment+Extra_Payment</definedName>
    <definedName name="t_1" localSheetId="0">Scheduled_Payment+Extra_Payment</definedName>
    <definedName name="t_1">Scheduled_Payment+Extra_Payment</definedName>
    <definedName name="T_2">#N/A</definedName>
    <definedName name="T_3">#N/A</definedName>
    <definedName name="T_4">#N/A</definedName>
    <definedName name="T_RMG" localSheetId="0">#REF!</definedName>
    <definedName name="T_RMG">#REF!</definedName>
    <definedName name="T1_" localSheetId="0">#REF!</definedName>
    <definedName name="T1_">#REF!</definedName>
    <definedName name="T1__2_FC1_5" localSheetId="0">#REF!</definedName>
    <definedName name="T1__2_FC1_5">#REF!</definedName>
    <definedName name="T1__2_FC1_9" localSheetId="0">#REF!</definedName>
    <definedName name="T1__2_FC1_9">#REF!</definedName>
    <definedName name="T1__3__2_FC1_9" localSheetId="0">#REF!</definedName>
    <definedName name="T1__3__2_FC1_9">#REF!</definedName>
    <definedName name="T1_FC_1.5__.2" localSheetId="0">#REF!</definedName>
    <definedName name="T1_FC_1.5__.2">#REF!</definedName>
    <definedName name="T1_FC_1.9__.2" localSheetId="0">#REF!</definedName>
    <definedName name="T1_FC_1.9__.2">#REF!</definedName>
    <definedName name="T1_FC1_5" localSheetId="0">#REF!</definedName>
    <definedName name="T1_FC1_5">#REF!</definedName>
    <definedName name="T1_FC1_9" localSheetId="0">#REF!</definedName>
    <definedName name="T1_FC1_9">#REF!</definedName>
    <definedName name="T1_FC2.2" localSheetId="0">#REF!</definedName>
    <definedName name="T1_FC2.2">#REF!</definedName>
    <definedName name="T11SF15" localSheetId="0">#REF!</definedName>
    <definedName name="T11SF15">#REF!</definedName>
    <definedName name="T11SF19" localSheetId="0">#REF!</definedName>
    <definedName name="T11SF19">#REF!</definedName>
    <definedName name="T12SF15" localSheetId="0">#REF!</definedName>
    <definedName name="T12SF15">#REF!</definedName>
    <definedName name="T12SF19" localSheetId="0">#REF!</definedName>
    <definedName name="T12SF19">#REF!</definedName>
    <definedName name="T1RF15" localSheetId="0">#REF!</definedName>
    <definedName name="T1RF15">#REF!</definedName>
    <definedName name="T1RF19" localSheetId="0">#REF!</definedName>
    <definedName name="T1RF19">#REF!</definedName>
    <definedName name="T2.PVC" localSheetId="0">#REF!</definedName>
    <definedName name="T2.PVC">#REF!</definedName>
    <definedName name="T2_">#N/A</definedName>
    <definedName name="T2_.3" localSheetId="0">#REF!</definedName>
    <definedName name="T2_.3">#REF!</definedName>
    <definedName name="T2__2_FC1_5" localSheetId="0">#REF!</definedName>
    <definedName name="T2__2_FC1_5">#REF!</definedName>
    <definedName name="T2__3_FC1_9" localSheetId="0">#REF!</definedName>
    <definedName name="T2__3_FC1_9">#REF!</definedName>
    <definedName name="T2_FC_1.5__.3" localSheetId="0">#REF!</definedName>
    <definedName name="T2_FC_1.5__.3">#REF!</definedName>
    <definedName name="T2_FC_1.5__.3_.2" localSheetId="0">#REF!</definedName>
    <definedName name="T2_FC_1.5__.3_.2">#REF!</definedName>
    <definedName name="T2_FC_1.9__.3" localSheetId="0">#REF!</definedName>
    <definedName name="T2_FC_1.9__.3">#REF!</definedName>
    <definedName name="T2_FC_1.9__.3_.2" localSheetId="0">#REF!</definedName>
    <definedName name="T2_FC_1.9__.3_.2">#REF!</definedName>
    <definedName name="T2_FC1_5" localSheetId="0">#REF!</definedName>
    <definedName name="T2_FC1_5">#REF!</definedName>
    <definedName name="T2_FC1_9" localSheetId="0">#REF!</definedName>
    <definedName name="T2_FC1_9">#REF!</definedName>
    <definedName name="T2_POZ" localSheetId="0">#REF!</definedName>
    <definedName name="T2_POZ">#REF!</definedName>
    <definedName name="T2_RAS" localSheetId="0">#REF!</definedName>
    <definedName name="T2_RAS">#REF!</definedName>
    <definedName name="T21SF15" localSheetId="0">#REF!</definedName>
    <definedName name="T21SF15">#REF!</definedName>
    <definedName name="T21SF19" localSheetId="0">#REF!</definedName>
    <definedName name="T21SF19">#REF!</definedName>
    <definedName name="T220TT" localSheetId="0">#REF!</definedName>
    <definedName name="T220TT">#REF!</definedName>
    <definedName name="T22JH" localSheetId="0">#REF!</definedName>
    <definedName name="T22JH">#REF!</definedName>
    <definedName name="T22SF15" localSheetId="0">#REF!</definedName>
    <definedName name="T22SF15">#REF!</definedName>
    <definedName name="T22SF19" localSheetId="0">#REF!</definedName>
    <definedName name="T22SF19">#REF!</definedName>
    <definedName name="T2RF15" localSheetId="0">#REF!</definedName>
    <definedName name="T2RF15">#REF!</definedName>
    <definedName name="T2RF19" localSheetId="0">#REF!</definedName>
    <definedName name="T2RF19">#REF!</definedName>
    <definedName name="T32JH" localSheetId="0">#REF!</definedName>
    <definedName name="T32JH">#REF!</definedName>
    <definedName name="T33JH" localSheetId="0">#REF!</definedName>
    <definedName name="T33JH">#REF!</definedName>
    <definedName name="T42JH" localSheetId="0">#REF!</definedName>
    <definedName name="T42JH">#REF!</definedName>
    <definedName name="T43JH" localSheetId="0">#REF!</definedName>
    <definedName name="T43JH">#REF!</definedName>
    <definedName name="T44JH" localSheetId="0">#REF!</definedName>
    <definedName name="T44JH">#REF!</definedName>
    <definedName name="t5r" localSheetId="0">#REF!</definedName>
    <definedName name="t5r">#REF!</definedName>
    <definedName name="t5t5" localSheetId="1" hidden="1">{"TAB1",#N/A,TRUE,"GENERAL";"TAB2",#N/A,TRUE,"GENERAL";"TAB3",#N/A,TRUE,"GENERAL";"TAB4",#N/A,TRUE,"GENERAL";"TAB5",#N/A,TRUE,"GENERAL"}</definedName>
    <definedName name="t5t5" hidden="1">{"TAB1",#N/A,TRUE,"GENERAL";"TAB2",#N/A,TRUE,"GENERAL";"TAB3",#N/A,TRUE,"GENERAL";"TAB4",#N/A,TRUE,"GENERAL";"TAB5",#N/A,TRUE,"GENERAL"}</definedName>
    <definedName name="T60PR" localSheetId="0">#REF!</definedName>
    <definedName name="T60PR">#REF!</definedName>
    <definedName name="T60TT" localSheetId="0">#REF!</definedName>
    <definedName name="T60TT">#REF!</definedName>
    <definedName name="T62JH" localSheetId="0">#REF!</definedName>
    <definedName name="T62JH">#REF!</definedName>
    <definedName name="T63JH" localSheetId="0">#REF!</definedName>
    <definedName name="T63JH">#REF!</definedName>
    <definedName name="T64JH" localSheetId="0">#REF!</definedName>
    <definedName name="T64JH">#REF!</definedName>
    <definedName name="T66JH" localSheetId="0">#REF!</definedName>
    <definedName name="T66JH">#REF!</definedName>
    <definedName name="t6gf" localSheetId="0">#REF!</definedName>
    <definedName name="t6gf">#REF!</definedName>
    <definedName name="t6r54ew" localSheetId="0">#REF!</definedName>
    <definedName name="t6r54ew">#REF!</definedName>
    <definedName name="T6Y" localSheetId="0">#REF!</definedName>
    <definedName name="T6Y">#REF!</definedName>
    <definedName name="t6y7" localSheetId="0">#REF!</definedName>
    <definedName name="t6y7">#REF!</definedName>
    <definedName name="T6Y7U" localSheetId="0">#REF!</definedName>
    <definedName name="T6Y7U">#REF!</definedName>
    <definedName name="t6y7u8" localSheetId="0">#REF!</definedName>
    <definedName name="t6y7u8">#REF!</definedName>
    <definedName name="T82JH" localSheetId="0">#REF!</definedName>
    <definedName name="T82JH">#REF!</definedName>
    <definedName name="T83JH" localSheetId="0">#REF!</definedName>
    <definedName name="T83JH">#REF!</definedName>
    <definedName name="T84JH" localSheetId="0">#REF!</definedName>
    <definedName name="T84JH">#REF!</definedName>
    <definedName name="T88EB" localSheetId="0">#REF!</definedName>
    <definedName name="T88EB">#REF!</definedName>
    <definedName name="T88EL" localSheetId="0">#REF!</definedName>
    <definedName name="T88EL">#REF!</definedName>
    <definedName name="T88JH" localSheetId="0">#REF!</definedName>
    <definedName name="T88JH">#REF!</definedName>
    <definedName name="Ta" localSheetId="0">#REF!</definedName>
    <definedName name="Ta">#REF!</definedName>
    <definedName name="TA5B1" localSheetId="0">#REF!</definedName>
    <definedName name="TA5B1">#REF!</definedName>
    <definedName name="TAB" localSheetId="0">#REF!</definedName>
    <definedName name="TAB">#REF!</definedName>
    <definedName name="Tab_Elec" localSheetId="0">#REF!</definedName>
    <definedName name="Tab_Elec">#REF!</definedName>
    <definedName name="Tab_Expense" localSheetId="0">#REF!</definedName>
    <definedName name="Tab_Expense">#REF!</definedName>
    <definedName name="TAB_FECHA" localSheetId="0">#REF!</definedName>
    <definedName name="TAB_FECHA">#REF!</definedName>
    <definedName name="Tab_Process" localSheetId="0">#REF!</definedName>
    <definedName name="Tab_Process">#REF!</definedName>
    <definedName name="Tab_Respons" localSheetId="0">#REF!</definedName>
    <definedName name="Tab_Respons">#REF!</definedName>
    <definedName name="TabBL" localSheetId="0">#REF!</definedName>
    <definedName name="TabBL">#REF!</definedName>
    <definedName name="TabCIM" localSheetId="0">#REF!</definedName>
    <definedName name="TabCIM">#REF!</definedName>
    <definedName name="TABLA" localSheetId="0">#REF!</definedName>
    <definedName name="TABLA">#REF!</definedName>
    <definedName name="TABLA_3m_x_0_3m" localSheetId="0">#REF!</definedName>
    <definedName name="TABLA_3m_x_0_3m">#REF!</definedName>
    <definedName name="TABLA_CMI" localSheetId="0">#REF!</definedName>
    <definedName name="TABLA_CMI">#REF!</definedName>
    <definedName name="TABLA_DE_CARACOLI" localSheetId="0">#REF!</definedName>
    <definedName name="TABLA_DE_CARACOLI">#REF!</definedName>
    <definedName name="TABLA_DE_CONTENIDO__A1" localSheetId="0">#REF!</definedName>
    <definedName name="TABLA_DE_CONTENIDO__A1">#REF!</definedName>
    <definedName name="TABLA_RN" localSheetId="0">#REF!</definedName>
    <definedName name="TABLA_RN">#REF!</definedName>
    <definedName name="TABLA1" localSheetId="0">#REF!</definedName>
    <definedName name="TABLA1">#REF!</definedName>
    <definedName name="TABLA1.2.2" localSheetId="0">#REF!</definedName>
    <definedName name="TABLA1.2.2">#REF!</definedName>
    <definedName name="tabla2" localSheetId="0">#REF!</definedName>
    <definedName name="tabla2">#REF!</definedName>
    <definedName name="TABLA3" localSheetId="0">#REF!</definedName>
    <definedName name="TABLA3">#REF!</definedName>
    <definedName name="tabla4" localSheetId="0">#REF!</definedName>
    <definedName name="tabla4">#REF!</definedName>
    <definedName name="tablablanca" localSheetId="0">#REF!</definedName>
    <definedName name="tablablanca">#REF!</definedName>
    <definedName name="tablaDeDTFS" localSheetId="0">#REF!</definedName>
    <definedName name="tablaDeDTFS">#REF!</definedName>
    <definedName name="TablaR" localSheetId="0">#REF!</definedName>
    <definedName name="TablaR">#REF!</definedName>
    <definedName name="Table" localSheetId="0">#REF!</definedName>
    <definedName name="Table">#REF!</definedName>
    <definedName name="TABLE_1" localSheetId="0">#REF!</definedName>
    <definedName name="TABLE_1">#REF!</definedName>
    <definedName name="TABLE_2" localSheetId="0">#REF!</definedName>
    <definedName name="TABLE_2">#REF!</definedName>
    <definedName name="Table1" localSheetId="0">#REF!</definedName>
    <definedName name="Table1">#REF!</definedName>
    <definedName name="TABLEKP" localSheetId="0">#REF!</definedName>
    <definedName name="TABLEKP">#REF!</definedName>
    <definedName name="TABLEPRI" localSheetId="0">#REF!</definedName>
    <definedName name="TABLEPRI">#REF!</definedName>
    <definedName name="TABLERO_DE_DESVIO" localSheetId="0">#REF!</definedName>
    <definedName name="TABLERO_DE_DESVIO">#REF!</definedName>
    <definedName name="Tablero_trifásico_12_circuitos" localSheetId="0">#REF!</definedName>
    <definedName name="Tablero_trifásico_12_circuitos">#REF!</definedName>
    <definedName name="TABLILLA" localSheetId="0">#REF!</definedName>
    <definedName name="TABLILLA">#REF!</definedName>
    <definedName name="TABLON" localSheetId="0">#REF!</definedName>
    <definedName name="TABLON">#REF!</definedName>
    <definedName name="tablones" localSheetId="0">#REF!</definedName>
    <definedName name="tablones">#REF!</definedName>
    <definedName name="TabPVC" localSheetId="0">#REF!</definedName>
    <definedName name="TabPVC">#REF!</definedName>
    <definedName name="TAc" localSheetId="0">#REF!</definedName>
    <definedName name="TAc">#REF!</definedName>
    <definedName name="tacha" localSheetId="0">#REF!</definedName>
    <definedName name="tacha">#REF!</definedName>
    <definedName name="TACOM" localSheetId="0">#REF!</definedName>
    <definedName name="TACOM">#REF!</definedName>
    <definedName name="TACOM1" localSheetId="0">#REF!</definedName>
    <definedName name="TACOM1">#REF!</definedName>
    <definedName name="TACOR" localSheetId="0">#REF!</definedName>
    <definedName name="TACOR">#REF!</definedName>
    <definedName name="Tag_no." localSheetId="0">#REF!</definedName>
    <definedName name="Tag_no.">#REF!</definedName>
    <definedName name="TagBid1" localSheetId="0">#REF!</definedName>
    <definedName name="TagBid1">#REF!</definedName>
    <definedName name="tagbid1ext" localSheetId="0">#REF!</definedName>
    <definedName name="tagbid1ext">#REF!</definedName>
    <definedName name="tagbid1UnevalCost" localSheetId="0">#REF!</definedName>
    <definedName name="tagbid1UnevalCost">#REF!</definedName>
    <definedName name="tagbid1unit" localSheetId="0">#REF!</definedName>
    <definedName name="tagbid1unit">#REF!</definedName>
    <definedName name="TagBid2" localSheetId="0">#REF!</definedName>
    <definedName name="TagBid2">#REF!</definedName>
    <definedName name="tagbid2ext" localSheetId="0">#REF!</definedName>
    <definedName name="tagbid2ext">#REF!</definedName>
    <definedName name="tagbid2UnEvalCost" localSheetId="0">#REF!</definedName>
    <definedName name="tagbid2UnEvalCost">#REF!</definedName>
    <definedName name="tagbid2unit" localSheetId="0">#REF!</definedName>
    <definedName name="tagbid2unit">#REF!</definedName>
    <definedName name="TagBid3" localSheetId="0">#REF!</definedName>
    <definedName name="TagBid3">#REF!</definedName>
    <definedName name="tagbid3ext" localSheetId="0">#REF!</definedName>
    <definedName name="tagbid3ext">#REF!</definedName>
    <definedName name="tagBid3UnevalCost" localSheetId="0">#REF!</definedName>
    <definedName name="tagBid3UnevalCost">#REF!</definedName>
    <definedName name="tagbid3unit" localSheetId="0">#REF!</definedName>
    <definedName name="tagbid3unit">#REF!</definedName>
    <definedName name="TagBid4" localSheetId="0">#REF!</definedName>
    <definedName name="TagBid4">#REF!</definedName>
    <definedName name="tagbid4ext" localSheetId="0">#REF!</definedName>
    <definedName name="tagbid4ext">#REF!</definedName>
    <definedName name="tagBid4UnEvalCost" localSheetId="0">#REF!</definedName>
    <definedName name="tagBid4UnEvalCost">#REF!</definedName>
    <definedName name="tagbid4unit" localSheetId="0">#REF!</definedName>
    <definedName name="tagbid4unit">#REF!</definedName>
    <definedName name="TagBidRange" localSheetId="0">#REF!</definedName>
    <definedName name="TagBidRange">#REF!</definedName>
    <definedName name="TagCurrency_conversion_factor" localSheetId="0">#REF!</definedName>
    <definedName name="TagCurrency_conversion_factor">#REF!</definedName>
    <definedName name="TagDescription" localSheetId="0">#REF!</definedName>
    <definedName name="TagDescription">#REF!</definedName>
    <definedName name="tagid" localSheetId="0">#REF!</definedName>
    <definedName name="tagid">#REF!</definedName>
    <definedName name="TagLineNo" localSheetId="0">#REF!</definedName>
    <definedName name="TagLineNo">#REF!</definedName>
    <definedName name="TagList.EndDate" localSheetId="0">#REF!</definedName>
    <definedName name="TagList.EndDate">#REF!</definedName>
    <definedName name="TagList.StartDate" localSheetId="0">#REF!</definedName>
    <definedName name="TagList.StartDate">#REF!</definedName>
    <definedName name="TagQuantity" localSheetId="0">#REF!</definedName>
    <definedName name="TagQuantity">#REF!</definedName>
    <definedName name="TagRange" localSheetId="0">#REF!</definedName>
    <definedName name="TagRange">#REF!</definedName>
    <definedName name="TagRefer" localSheetId="0">#REF!</definedName>
    <definedName name="TagRefer">#REF!</definedName>
    <definedName name="TagTable" localSheetId="0">#REF!</definedName>
    <definedName name="TagTable">#REF!</definedName>
    <definedName name="tagunit" localSheetId="0">#REF!</definedName>
    <definedName name="tagunit">#REF!</definedName>
    <definedName name="TALLER" localSheetId="0">#REF!</definedName>
    <definedName name="TALLER">#REF!</definedName>
    <definedName name="TALLERES" localSheetId="0">#REF!</definedName>
    <definedName name="TALLERES">#REF!</definedName>
    <definedName name="Tambores" localSheetId="0">#REF!</definedName>
    <definedName name="Tambores">#REF!</definedName>
    <definedName name="TANQUE" localSheetId="0">#REF!</definedName>
    <definedName name="TANQUE">#REF!</definedName>
    <definedName name="Tanques" localSheetId="0">#REF!</definedName>
    <definedName name="Tanques">#REF!</definedName>
    <definedName name="TANQUES4.1" localSheetId="0">#REF!</definedName>
    <definedName name="TANQUES4.1">#REF!</definedName>
    <definedName name="TAPA" localSheetId="0">#REF!</definedName>
    <definedName name="TAPA">#REF!</definedName>
    <definedName name="TAPA_HF" localSheetId="0">#REF!</definedName>
    <definedName name="TAPA_HF">#REF!</definedName>
    <definedName name="tapaferroconcreto" localSheetId="0">#REF!</definedName>
    <definedName name="tapaferroconcreto">#REF!</definedName>
    <definedName name="tapalam120" localSheetId="0">#REF!</definedName>
    <definedName name="tapalam120">#REF!</definedName>
    <definedName name="tapalam40" localSheetId="0">#REF!</definedName>
    <definedName name="tapalam40">#REF!</definedName>
    <definedName name="tapalam40t" localSheetId="0">#REF!</definedName>
    <definedName name="tapalam40t">#REF!</definedName>
    <definedName name="tapalam50" localSheetId="0">#REF!</definedName>
    <definedName name="tapalam50">#REF!</definedName>
    <definedName name="tapalam60" localSheetId="0">#REF!</definedName>
    <definedName name="tapalam60">#REF!</definedName>
    <definedName name="TAPALAM60T" localSheetId="0">#REF!</definedName>
    <definedName name="TAPALAM60T">#REF!</definedName>
    <definedName name="TAPAM" localSheetId="0">#REF!</definedName>
    <definedName name="TAPAM">#REF!</definedName>
    <definedName name="tapatipo1" localSheetId="0">#REF!</definedName>
    <definedName name="tapatipo1">#REF!</definedName>
    <definedName name="TAPON_2__P.V.C" localSheetId="0">#REF!</definedName>
    <definedName name="TAPON_2__P.V.C">#REF!</definedName>
    <definedName name="tapon3hf" localSheetId="0">#REF!</definedName>
    <definedName name="tapon3hf">#REF!</definedName>
    <definedName name="tapon8hf" localSheetId="0">#REF!</definedName>
    <definedName name="tapon8hf">#REF!</definedName>
    <definedName name="TAREAS_INICIALES" localSheetId="0">#REF!</definedName>
    <definedName name="TAREAS_INICIALES">#REF!</definedName>
    <definedName name="Tarifa" localSheetId="0">#REF!</definedName>
    <definedName name="Tarifa">#REF!</definedName>
    <definedName name="Tarifa_2" localSheetId="0">#REF!</definedName>
    <definedName name="Tarifa_2">#REF!</definedName>
    <definedName name="tarifa_3" localSheetId="0">#REF!</definedName>
    <definedName name="tarifa_3">#REF!</definedName>
    <definedName name="Tarifa_4" localSheetId="0">#REF!</definedName>
    <definedName name="Tarifa_4">#REF!</definedName>
    <definedName name="Tarifa1" localSheetId="0">#REF!</definedName>
    <definedName name="Tarifa1">#REF!</definedName>
    <definedName name="TarifaPension" localSheetId="0">#REF!</definedName>
    <definedName name="TarifaPension">#REF!</definedName>
    <definedName name="TARIFAS" localSheetId="0">#REF!</definedName>
    <definedName name="TARIFAS">#REF!</definedName>
    <definedName name="TARIFAS_SUBSIDIOS" localSheetId="0">#REF!</definedName>
    <definedName name="TARIFAS_SUBSIDIOS">#REF!</definedName>
    <definedName name="TARIFAS1" localSheetId="0">#REF!</definedName>
    <definedName name="TARIFAS1">#REF!</definedName>
    <definedName name="TarifaSalud" localSheetId="0">#REF!</definedName>
    <definedName name="TarifaSalud">#REF!</definedName>
    <definedName name="Tasa" localSheetId="0">#REF!</definedName>
    <definedName name="Tasa">#REF!</definedName>
    <definedName name="TASA_DE_CAMBIO" localSheetId="0">#REF!</definedName>
    <definedName name="TASA_DE_CAMBIO">#REF!</definedName>
    <definedName name="Tasa_Efectiva_Mensual_Fondeo" localSheetId="0">#REF!</definedName>
    <definedName name="Tasa_Efectiva_Mensual_Fondeo">#REF!</definedName>
    <definedName name="Tasa1" localSheetId="0">#REF!</definedName>
    <definedName name="Tasa1">#REF!</definedName>
    <definedName name="TasaCCP" localSheetId="0">#REF!</definedName>
    <definedName name="TasaCCP">#REF!</definedName>
    <definedName name="TASATOT" localSheetId="0">#REF!</definedName>
    <definedName name="TASATOT">#REF!</definedName>
    <definedName name="TASH2_" localSheetId="0">#REF!</definedName>
    <definedName name="TASH2_">#REF!</definedName>
    <definedName name="TASH4_" localSheetId="0">#REF!</definedName>
    <definedName name="TASH4_">#REF!</definedName>
    <definedName name="TASP1" localSheetId="0">#REF!</definedName>
    <definedName name="TASP1">#REF!</definedName>
    <definedName name="TASP2" localSheetId="0">#REF!</definedName>
    <definedName name="TASP2">#REF!</definedName>
    <definedName name="TASP3" localSheetId="0">#REF!</definedName>
    <definedName name="TASP3">#REF!</definedName>
    <definedName name="TASP4" localSheetId="0">#REF!</definedName>
    <definedName name="TASP4">#REF!</definedName>
    <definedName name="TASR4" localSheetId="0">#REF!</definedName>
    <definedName name="TASR4">#REF!</definedName>
    <definedName name="Tax" localSheetId="0">#REF!</definedName>
    <definedName name="Tax">#REF!</definedName>
    <definedName name="Tax_Rate_Col" localSheetId="0">#REF!</definedName>
    <definedName name="Tax_Rate_Col">#REF!</definedName>
    <definedName name="Taxpb" localSheetId="0" hidden="1">#REF!</definedName>
    <definedName name="Taxpb" hidden="1">#REF!</definedName>
    <definedName name="tb" localSheetId="0">#REF!</definedName>
    <definedName name="tb">#REF!</definedName>
    <definedName name="TB_EVENTOS_OTS_ANUAL" localSheetId="0">#REF!</definedName>
    <definedName name="TB_EVENTOS_OTS_ANUAL">#REF!</definedName>
    <definedName name="TBCUR" localSheetId="0">#REF!</definedName>
    <definedName name="TBCUR">#REF!</definedName>
    <definedName name="tblUnidades" localSheetId="0">#REF!</definedName>
    <definedName name="tblUnidades">#REF!</definedName>
    <definedName name="TBMAYINT" localSheetId="0">#REF!</definedName>
    <definedName name="TBMAYINT">#REF!</definedName>
    <definedName name="tbres" localSheetId="0">#REF!</definedName>
    <definedName name="tbres">#REF!</definedName>
    <definedName name="TBV1A" localSheetId="0">#REF!</definedName>
    <definedName name="TBV1A">#REF!</definedName>
    <definedName name="TC" localSheetId="0">#REF!</definedName>
    <definedName name="TC">#REF!</definedName>
    <definedName name="TCS_Est_Act" localSheetId="0">#REF!</definedName>
    <definedName name="TCS_Est_Act">#REF!</definedName>
    <definedName name="TCS_Est_Ant" localSheetId="0">#REF!</definedName>
    <definedName name="TCS_Est_Ant">#REF!</definedName>
    <definedName name="TCS_Variac" localSheetId="0">#REF!</definedName>
    <definedName name="TCS_Variac">#REF!</definedName>
    <definedName name="Td" localSheetId="0">#REF!</definedName>
    <definedName name="Td">#REF!</definedName>
    <definedName name="tdy" localSheetId="1" hidden="1">{"TAB1",#N/A,TRUE,"GENERAL";"TAB2",#N/A,TRUE,"GENERAL";"TAB3",#N/A,TRUE,"GENERAL";"TAB4",#N/A,TRUE,"GENERAL";"TAB5",#N/A,TRUE,"GENERAL"}</definedName>
    <definedName name="tdy" hidden="1">{"TAB1",#N/A,TRUE,"GENERAL";"TAB2",#N/A,TRUE,"GENERAL";"TAB3",#N/A,TRUE,"GENERAL";"TAB4",#N/A,TRUE,"GENERAL";"TAB5",#N/A,TRUE,"GENERAL"}</definedName>
    <definedName name="Te" localSheetId="0">#REF!</definedName>
    <definedName name="Te">#REF!</definedName>
    <definedName name="Tec_Adesivo" localSheetId="0">#REF!</definedName>
    <definedName name="Tec_Adesivo">#REF!</definedName>
    <definedName name="TechAccept" localSheetId="0">#REF!</definedName>
    <definedName name="TechAccept">#REF!</definedName>
    <definedName name="TECN" localSheetId="1">DATE(YEAR(Loan_Start),MONTH(Loan_Start)+Payment_Number,DAY(Loan_Start))</definedName>
    <definedName name="TECN" localSheetId="0">DATE(YEAR('Ppto Coliseo'!Loan_Start),MONTH('Ppto Coliseo'!Loan_Start)+Payment_Number,DAY('Ppto Coliseo'!Loan_Start))</definedName>
    <definedName name="TECN">DATE(YEAR(Loan_Start),MONTH(Loan_Start)+Payment_Number,DAY(Loan_Start))</definedName>
    <definedName name="tecpro06" localSheetId="0">#REF!</definedName>
    <definedName name="tecpro06">#REF!</definedName>
    <definedName name="TEE" localSheetId="0">#REF!</definedName>
    <definedName name="TEE">#REF!</definedName>
    <definedName name="TEE_2_____2____P.V.C" localSheetId="0">#REF!</definedName>
    <definedName name="TEE_2_____2____P.V.C">#REF!</definedName>
    <definedName name="TEE_3____3____2____P.V.C" localSheetId="0">#REF!</definedName>
    <definedName name="TEE_3____3____2____P.V.C">#REF!</definedName>
    <definedName name="TEE_3____3____2____P.V.C_UM" localSheetId="0">#REF!</definedName>
    <definedName name="TEE_3____3____2____P.V.C_UM">#REF!</definedName>
    <definedName name="TEE_3____3____3____P.V.C" localSheetId="0">#REF!</definedName>
    <definedName name="TEE_3____3____3____P.V.C">#REF!</definedName>
    <definedName name="TEE_3__x_3__B_x_B" localSheetId="0">#REF!</definedName>
    <definedName name="TEE_3__x_3__B_x_B">#REF!</definedName>
    <definedName name="TEE_4____4____4____P.V.C_UM" localSheetId="0">#REF!</definedName>
    <definedName name="TEE_4____4____4____P.V.C_UM">#REF!</definedName>
    <definedName name="tee12x10el" localSheetId="0">#REF!</definedName>
    <definedName name="tee12x10el">#REF!</definedName>
    <definedName name="tee12x10jr" localSheetId="0">#REF!</definedName>
    <definedName name="tee12x10jr">#REF!</definedName>
    <definedName name="tee12x6jr" localSheetId="0">#REF!</definedName>
    <definedName name="tee12x6jr">#REF!</definedName>
    <definedName name="tee6x3jr" localSheetId="0">#REF!</definedName>
    <definedName name="tee6x3jr">#REF!</definedName>
    <definedName name="tee6x6el" localSheetId="0">#REF!</definedName>
    <definedName name="tee6x6el">#REF!</definedName>
    <definedName name="tee6x6jr" localSheetId="0">#REF!</definedName>
    <definedName name="tee6x6jr">#REF!</definedName>
    <definedName name="tee8x3el" localSheetId="0">#REF!</definedName>
    <definedName name="tee8x3el">#REF!</definedName>
    <definedName name="tee8x6jr" localSheetId="0">#REF!</definedName>
    <definedName name="tee8x6jr">#REF!</definedName>
    <definedName name="tee8x8el" localSheetId="0">#REF!</definedName>
    <definedName name="tee8x8el">#REF!</definedName>
    <definedName name="tee8x8jr" localSheetId="0">#REF!</definedName>
    <definedName name="tee8x8jr">#REF!</definedName>
    <definedName name="TEEPRE15" localSheetId="0">#REF!</definedName>
    <definedName name="TEEPRE15">#REF!</definedName>
    <definedName name="TEESAN3" localSheetId="0">#REF!</definedName>
    <definedName name="TEESAN3">#REF!</definedName>
    <definedName name="TEFLON" localSheetId="0">#REF!</definedName>
    <definedName name="TEFLON">#REF!</definedName>
    <definedName name="TEJAB" localSheetId="0">#REF!</definedName>
    <definedName name="TEJAB">#REF!</definedName>
    <definedName name="TEJAJ" localSheetId="0">#REF!</definedName>
    <definedName name="TEJAJ">#REF!</definedName>
    <definedName name="TEJBAR" localSheetId="0">#REF!</definedName>
    <definedName name="TEJBAR">#REF!</definedName>
    <definedName name="telefono" localSheetId="0">#REF!</definedName>
    <definedName name="telefono">#REF!</definedName>
    <definedName name="telefono_radio_y_cable" localSheetId="0">#REF!</definedName>
    <definedName name="telefono_radio_y_cable">#REF!</definedName>
    <definedName name="TELEP" localSheetId="0">#REF!</definedName>
    <definedName name="TELEP">#REF!</definedName>
    <definedName name="TEMA1" localSheetId="0">#REF!</definedName>
    <definedName name="TEMA1">#REF!</definedName>
    <definedName name="TEMA10" localSheetId="0">#REF!</definedName>
    <definedName name="TEMA10">#REF!</definedName>
    <definedName name="TEMA2" localSheetId="0">#REF!</definedName>
    <definedName name="TEMA2">#REF!</definedName>
    <definedName name="TEMA3" localSheetId="0">#REF!</definedName>
    <definedName name="TEMA3">#REF!</definedName>
    <definedName name="TEMA4" localSheetId="0">#REF!</definedName>
    <definedName name="TEMA4">#REF!</definedName>
    <definedName name="TEMA5" localSheetId="0">#REF!</definedName>
    <definedName name="TEMA5">#REF!</definedName>
    <definedName name="TEMA6" localSheetId="0">#REF!</definedName>
    <definedName name="TEMA6">#REF!</definedName>
    <definedName name="TEMA7" localSheetId="0">#REF!</definedName>
    <definedName name="TEMA7">#REF!</definedName>
    <definedName name="TEMA8" localSheetId="0">#REF!</definedName>
    <definedName name="TEMA8">#REF!</definedName>
    <definedName name="TEMA9" localSheetId="0">#REF!</definedName>
    <definedName name="TEMA9">#REF!</definedName>
    <definedName name="TEMAS_PACC" localSheetId="0">#REF!</definedName>
    <definedName name="TEMAS_PACC">#REF!</definedName>
    <definedName name="temp" localSheetId="0">#REF!</definedName>
    <definedName name="temp">#REF!</definedName>
    <definedName name="temp_strainer" localSheetId="0">#REF!</definedName>
    <definedName name="temp_strainer">#REF!</definedName>
    <definedName name="TEMP2" localSheetId="0">#REF!</definedName>
    <definedName name="TEMP2">#REF!</definedName>
    <definedName name="TEMPORAL" localSheetId="0">#REF!</definedName>
    <definedName name="TEMPORAL">#REF!</definedName>
    <definedName name="TEPRE2" localSheetId="0">#REF!</definedName>
    <definedName name="TEPRE2">#REF!</definedName>
    <definedName name="TER" localSheetId="1">[0]!ERR</definedName>
    <definedName name="TER" localSheetId="0">'Ppto Coliseo'!ERR</definedName>
    <definedName name="TER">[0]!ERR</definedName>
    <definedName name="TEREDUCIDA43" localSheetId="0">#REF!</definedName>
    <definedName name="TEREDUCIDA43">#REF!</definedName>
    <definedName name="TERM" localSheetId="1">[0]!ERR</definedName>
    <definedName name="TERM" localSheetId="0">'Ppto Coliseo'!ERR</definedName>
    <definedName name="TERM">[0]!ERR</definedName>
    <definedName name="terminadora" localSheetId="0">#REF!</definedName>
    <definedName name="terminadora">#REF!</definedName>
    <definedName name="terminales" localSheetId="0">#REF!</definedName>
    <definedName name="terminales">#REF!</definedName>
    <definedName name="TÉRMINOS" localSheetId="1">[0]!ERR</definedName>
    <definedName name="TÉRMINOS" localSheetId="0">'Ppto Coliseo'!ERR</definedName>
    <definedName name="TÉRMINOS">[0]!ERR</definedName>
    <definedName name="TERR" localSheetId="0">#REF!</definedName>
    <definedName name="TERR">#REF!</definedName>
    <definedName name="test" localSheetId="0">#REF!</definedName>
    <definedName name="test">#REF!</definedName>
    <definedName name="TEST0" localSheetId="0">#REF!</definedName>
    <definedName name="TEST0">#REF!</definedName>
    <definedName name="TESTHKEY" localSheetId="0">#REF!</definedName>
    <definedName name="TESTHKEY">#REF!</definedName>
    <definedName name="TESTKEYS" localSheetId="0">#REF!</definedName>
    <definedName name="TESTKEYS">#REF!</definedName>
    <definedName name="testtt" localSheetId="0">#REF!</definedName>
    <definedName name="testtt">#REF!</definedName>
    <definedName name="TESTVKEY" localSheetId="0">#REF!</definedName>
    <definedName name="TESTVKEY">#REF!</definedName>
    <definedName name="tewst" localSheetId="1" hidden="1">{"TAB1",#N/A,TRUE,"GENERAL";"TAB2",#N/A,TRUE,"GENERAL";"TAB3",#N/A,TRUE,"GENERAL";"TAB4",#N/A,TRUE,"GENERAL";"TAB5",#N/A,TRUE,"GENERAL"}</definedName>
    <definedName name="tewst" hidden="1">{"TAB1",#N/A,TRUE,"GENERAL";"TAB2",#N/A,TRUE,"GENERAL";"TAB3",#N/A,TRUE,"GENERAL";"TAB4",#N/A,TRUE,"GENERAL";"TAB5",#N/A,TRUE,"GENERAL"}</definedName>
    <definedName name="teytrh" localSheetId="1" hidden="1">{"via1",#N/A,TRUE,"general";"via2",#N/A,TRUE,"general";"via3",#N/A,TRUE,"general"}</definedName>
    <definedName name="teytrh" hidden="1">{"via1",#N/A,TRUE,"general";"via2",#N/A,TRUE,"general";"via3",#N/A,TRUE,"general"}</definedName>
    <definedName name="Tf" localSheetId="0">#REF!</definedName>
    <definedName name="Tf">#REF!</definedName>
    <definedName name="tfgh" localSheetId="0">#REF!</definedName>
    <definedName name="tfgh">#REF!</definedName>
    <definedName name="tfghb" localSheetId="0">#REF!</definedName>
    <definedName name="tfghb">#REF!</definedName>
    <definedName name="tfr" localSheetId="0">#REF!</definedName>
    <definedName name="tfr">#REF!</definedName>
    <definedName name="tfrd" localSheetId="0">#REF!</definedName>
    <definedName name="tfrd">#REF!</definedName>
    <definedName name="TFRDE" localSheetId="0">#REF!</definedName>
    <definedName name="TFRDE">#REF!</definedName>
    <definedName name="tfv" localSheetId="0">#REF!</definedName>
    <definedName name="tfv">#REF!</definedName>
    <definedName name="Tg" localSheetId="0">#REF!</definedName>
    <definedName name="Tg">#REF!</definedName>
    <definedName name="TGALV" localSheetId="0">#REF!</definedName>
    <definedName name="TGALV">#REF!</definedName>
    <definedName name="TGB" localSheetId="0">#REF!</definedName>
    <definedName name="TGB">#REF!</definedName>
    <definedName name="TGF" localSheetId="0">#REF!</definedName>
    <definedName name="TGF">#REF!</definedName>
    <definedName name="TGFR" localSheetId="0">#REF!</definedName>
    <definedName name="TGFR">#REF!</definedName>
    <definedName name="tgfrdeweghj" localSheetId="0">#REF!</definedName>
    <definedName name="tgfrdeweghj">#REF!</definedName>
    <definedName name="tghbnh" localSheetId="0">#REF!</definedName>
    <definedName name="tghbnh">#REF!</definedName>
    <definedName name="TGRASA" localSheetId="0">#REF!</definedName>
    <definedName name="TGRASA">#REF!</definedName>
    <definedName name="tgrf" localSheetId="0">#REF!</definedName>
    <definedName name="tgrf">#REF!</definedName>
    <definedName name="TGRY" localSheetId="0">#REF!</definedName>
    <definedName name="TGRY">#REF!</definedName>
    <definedName name="tgvb" localSheetId="0">#REF!</definedName>
    <definedName name="tgvb">#REF!</definedName>
    <definedName name="TGY" localSheetId="0">#REF!</definedName>
    <definedName name="TGY">#REF!</definedName>
    <definedName name="tgyh" localSheetId="0">#REF!</definedName>
    <definedName name="tgyh">#REF!</definedName>
    <definedName name="tgyuji" localSheetId="0">#REF!</definedName>
    <definedName name="tgyuji">#REF!</definedName>
    <definedName name="th" localSheetId="0">#REF!</definedName>
    <definedName name="th">#REF!</definedName>
    <definedName name="TH10J" localSheetId="0">#REF!</definedName>
    <definedName name="TH10J">#REF!</definedName>
    <definedName name="thdh" localSheetId="1" hidden="1">{"TAB1",#N/A,TRUE,"GENERAL";"TAB2",#N/A,TRUE,"GENERAL";"TAB3",#N/A,TRUE,"GENERAL";"TAB4",#N/A,TRUE,"GENERAL";"TAB5",#N/A,TRUE,"GENERAL"}</definedName>
    <definedName name="thdh" hidden="1">{"TAB1",#N/A,TRUE,"GENERAL";"TAB2",#N/A,TRUE,"GENERAL";"TAB3",#N/A,TRUE,"GENERAL";"TAB4",#N/A,TRUE,"GENERAL";"TAB5",#N/A,TRUE,"GENERAL"}</definedName>
    <definedName name="THF6JH" localSheetId="0">#REF!</definedName>
    <definedName name="THF6JH">#REF!</definedName>
    <definedName name="THF6RO" localSheetId="0">#REF!</definedName>
    <definedName name="THF6RO">#REF!</definedName>
    <definedName name="THF8JH" localSheetId="0">#REF!</definedName>
    <definedName name="THF8JH">#REF!</definedName>
    <definedName name="THK" localSheetId="0">#REF!</definedName>
    <definedName name="THK">#REF!</definedName>
    <definedName name="THP" localSheetId="0">#REF!</definedName>
    <definedName name="THP">#REF!</definedName>
    <definedName name="thtj" localSheetId="1" hidden="1">{"via1",#N/A,TRUE,"general";"via2",#N/A,TRUE,"general";"via3",#N/A,TRUE,"general"}</definedName>
    <definedName name="thtj" hidden="1">{"via1",#N/A,TRUE,"general";"via2",#N/A,TRUE,"general";"via3",#N/A,TRUE,"general"}</definedName>
    <definedName name="Ti" localSheetId="0">#REF!</definedName>
    <definedName name="Ti">#REF!</definedName>
    <definedName name="TI60kv" localSheetId="0">#REF!</definedName>
    <definedName name="TI60kv">#REF!</definedName>
    <definedName name="TIEMPO" localSheetId="0">#REF!</definedName>
    <definedName name="TIEMPO">#REF!</definedName>
    <definedName name="Tigre_2000" localSheetId="0">#REF!</definedName>
    <definedName name="Tigre_2000">#REF!</definedName>
    <definedName name="Time" localSheetId="0">#REF!</definedName>
    <definedName name="Time">#REF!</definedName>
    <definedName name="TIME1" localSheetId="0">#REF!</definedName>
    <definedName name="TIME1">#REF!</definedName>
    <definedName name="TIME2" localSheetId="0">#REF!</definedName>
    <definedName name="TIME2">#REF!</definedName>
    <definedName name="TimeRange" localSheetId="0">#REF!</definedName>
    <definedName name="TimeRange">#REF!</definedName>
    <definedName name="TIN" localSheetId="0">#REF!</definedName>
    <definedName name="TIN">#REF!</definedName>
    <definedName name="Tipo" localSheetId="0">#REF!</definedName>
    <definedName name="Tipo">#REF!</definedName>
    <definedName name="TIPO_GRUPO" localSheetId="0">#REF!</definedName>
    <definedName name="TIPO_GRUPO">#REF!</definedName>
    <definedName name="tipo_pintura" localSheetId="0">#REF!</definedName>
    <definedName name="tipo_pintura">#REF!</definedName>
    <definedName name="Tipocimentacion" localSheetId="0">#REF!</definedName>
    <definedName name="Tipocimentacion">#REF!</definedName>
    <definedName name="TipoGC" localSheetId="0">#REF!</definedName>
    <definedName name="TipoGC">#REF!</definedName>
    <definedName name="TipoNeces" localSheetId="0">#REF!</definedName>
    <definedName name="TipoNeces">#REF!</definedName>
    <definedName name="TipoPro" localSheetId="0">#REF!</definedName>
    <definedName name="TipoPro">#REF!</definedName>
    <definedName name="Tipoproceso" localSheetId="0">#REF!</definedName>
    <definedName name="Tipoproceso">#REF!</definedName>
    <definedName name="tipov" localSheetId="0">#REF!</definedName>
    <definedName name="tipov">#REF!</definedName>
    <definedName name="TIR" localSheetId="0">#REF!</definedName>
    <definedName name="TIR">#REF!</definedName>
    <definedName name="TIRSOCIOS" localSheetId="0">#REF!</definedName>
    <definedName name="TIRSOCIOS">#REF!</definedName>
    <definedName name="TIRSOCIOS_2" localSheetId="0">#REF!</definedName>
    <definedName name="TIRSOCIOS_2">#REF!</definedName>
    <definedName name="TIT" localSheetId="0">#REF!</definedName>
    <definedName name="TIT">#REF!</definedName>
    <definedName name="titi" localSheetId="1">IF(Loan_Amount*Interest_Rate*Loan_Years*Loan_Start&gt;0,1,0)</definedName>
    <definedName name="titi" localSheetId="0">IF('Ppto Coliseo'!Loan_Amount*'Ppto Coliseo'!Interest_Rate*'Ppto Coliseo'!Loan_Years*'Ppto Coliseo'!Loan_Start&gt;0,1,0)</definedName>
    <definedName name="titi">IF(Loan_Amount*Interest_Rate*Loan_Years*Loan_Start&gt;0,1,0)</definedName>
    <definedName name="TITLE" localSheetId="0">#REF!</definedName>
    <definedName name="TITLE">#REF!</definedName>
    <definedName name="TITLE_RANGE" localSheetId="0">#REF!</definedName>
    <definedName name="TITLE_RANGE">#REF!</definedName>
    <definedName name="TITLE1" localSheetId="0">#REF!</definedName>
    <definedName name="TITLE1">#REF!</definedName>
    <definedName name="Titlepb" localSheetId="0" hidden="1">#REF!</definedName>
    <definedName name="Titlepb" hidden="1">#REF!</definedName>
    <definedName name="TITLES_RANGE_INPUT" localSheetId="0">#REF!</definedName>
    <definedName name="TITLES_RANGE_INPUT">#REF!</definedName>
    <definedName name="TITO">#N/A</definedName>
    <definedName name="TITOF">#N/A</definedName>
    <definedName name="TITU" localSheetId="0">#REF!</definedName>
    <definedName name="TITU">#REF!</definedName>
    <definedName name="titu2" localSheetId="0">#REF!</definedName>
    <definedName name="titu2">#REF!</definedName>
    <definedName name="TITULO" localSheetId="0">#REF!</definedName>
    <definedName name="TITULO">#REF!</definedName>
    <definedName name="TÍTULOS_A_IMPRI" localSheetId="0">#REF!</definedName>
    <definedName name="TÍTULOS_A_IMPRI">#REF!</definedName>
    <definedName name="Titulos_a_imprimir" localSheetId="0">#REF!</definedName>
    <definedName name="Titulos_a_imprimir">#REF!</definedName>
    <definedName name="_xlnm.Print_Titles">#N/A</definedName>
    <definedName name="Títulos_a_imprimir_IM" localSheetId="0">#REF!</definedName>
    <definedName name="Títulos_a_imprimir_IM">#REF!</definedName>
    <definedName name="tj" localSheetId="0">#REF!</definedName>
    <definedName name="tj">#REF!</definedName>
    <definedName name="TJK" localSheetId="0">#REF!</definedName>
    <definedName name="TJK">#REF!</definedName>
    <definedName name="Tk" localSheetId="0">#REF!</definedName>
    <definedName name="Tk">#REF!</definedName>
    <definedName name="TK_1" localSheetId="0" hidden="1">#REF!</definedName>
    <definedName name="TK_1" hidden="1">#REF!</definedName>
    <definedName name="TKSLCI07" localSheetId="0">#REF!</definedName>
    <definedName name="TKSLCI07">#REF!</definedName>
    <definedName name="tl" localSheetId="0">#REF!</definedName>
    <definedName name="tl">#REF!</definedName>
    <definedName name="TLc" localSheetId="0">#REF!</definedName>
    <definedName name="TLc">#REF!</definedName>
    <definedName name="tld" localSheetId="0">#REF!</definedName>
    <definedName name="tld">#REF!</definedName>
    <definedName name="Tll" localSheetId="0">#REF!</definedName>
    <definedName name="Tll">#REF!</definedName>
    <definedName name="Tm" localSheetId="0">#REF!</definedName>
    <definedName name="Tm">#REF!</definedName>
    <definedName name="tmc" localSheetId="0">#REF!</definedName>
    <definedName name="tmc">#REF!</definedName>
    <definedName name="tmll" localSheetId="0">#REF!</definedName>
    <definedName name="tmll">#REF!</definedName>
    <definedName name="tmv" localSheetId="0">#REF!</definedName>
    <definedName name="tmv">#REF!</definedName>
    <definedName name="tn" localSheetId="0">#REF!</definedName>
    <definedName name="tn">#REF!</definedName>
    <definedName name="TNOV10" localSheetId="0">#REF!</definedName>
    <definedName name="TNOV10">#REF!</definedName>
    <definedName name="TNOV12" localSheetId="0">#REF!</definedName>
    <definedName name="TNOV12">#REF!</definedName>
    <definedName name="TNOV16" localSheetId="0">#REF!</definedName>
    <definedName name="TNOV16">#REF!</definedName>
    <definedName name="TNOV18" localSheetId="0">#REF!</definedName>
    <definedName name="TNOV18">#REF!</definedName>
    <definedName name="TNOV20" localSheetId="0">#REF!</definedName>
    <definedName name="TNOV20">#REF!</definedName>
    <definedName name="TNOV6" localSheetId="0">#REF!</definedName>
    <definedName name="TNOV6">#REF!</definedName>
    <definedName name="TNOV8" localSheetId="0">#REF!</definedName>
    <definedName name="TNOV8">#REF!</definedName>
    <definedName name="Tñ" localSheetId="0">#REF!</definedName>
    <definedName name="Tñ">#REF!</definedName>
    <definedName name="To" localSheetId="0">#REF!</definedName>
    <definedName name="To">#REF!</definedName>
    <definedName name="TO_MAT" localSheetId="0">#REF!</definedName>
    <definedName name="TO_MAT">#REF!</definedName>
    <definedName name="TODOANA" localSheetId="0">#REF!</definedName>
    <definedName name="TODOANA">#REF!</definedName>
    <definedName name="TODOINSU" localSheetId="0">#REF!</definedName>
    <definedName name="TODOINSU">#REF!</definedName>
    <definedName name="TODOITEM" localSheetId="0">#REF!</definedName>
    <definedName name="TODOITEM">#REF!</definedName>
    <definedName name="TOL" localSheetId="0">#REF!</definedName>
    <definedName name="TOL">#REF!</definedName>
    <definedName name="TollEquipment" localSheetId="0">#REF!</definedName>
    <definedName name="TollEquipment">#REF!</definedName>
    <definedName name="TOMA_Y_ROTURA_DE_CILINDROS_EN_LABORATORIO" localSheetId="0">#REF!</definedName>
    <definedName name="TOMA_Y_ROTURA_DE_CILINDROS_EN_LABORATORIO">#REF!</definedName>
    <definedName name="TopEncargado" localSheetId="0">#REF!</definedName>
    <definedName name="TopEncargado">#REF!</definedName>
    <definedName name="TOPGENER" localSheetId="0">#REF!</definedName>
    <definedName name="TOPGENER">#REF!</definedName>
    <definedName name="TOPGENER1" localSheetId="0">#REF!</definedName>
    <definedName name="TOPGENER1">#REF!</definedName>
    <definedName name="TOPMENU" localSheetId="0">#REF!</definedName>
    <definedName name="TOPMENU">#REF!</definedName>
    <definedName name="topo" localSheetId="0">#REF!</definedName>
    <definedName name="topo">#REF!</definedName>
    <definedName name="TOPOGRAFO" localSheetId="0">#REF!</definedName>
    <definedName name="TOPOGRAFO">#REF!</definedName>
    <definedName name="TORNI" localSheetId="0">#REF!</definedName>
    <definedName name="TORNI">#REF!</definedName>
    <definedName name="TORNILLO_3" localSheetId="0">#REF!</definedName>
    <definedName name="TORNILLO_3">#REF!</definedName>
    <definedName name="TORNILLOS_2.5" localSheetId="0">#REF!</definedName>
    <definedName name="TORNILLOS_2.5">#REF!</definedName>
    <definedName name="Torres" localSheetId="0">#REF!</definedName>
    <definedName name="Torres">#REF!</definedName>
    <definedName name="tortas" localSheetId="1" hidden="1">{"TAB1",#N/A,TRUE,"GENERAL";"TAB2",#N/A,TRUE,"GENERAL";"TAB3",#N/A,TRUE,"GENERAL";"TAB4",#N/A,TRUE,"GENERAL";"TAB5",#N/A,TRUE,"GENERAL"}</definedName>
    <definedName name="tortas" hidden="1">{"TAB1",#N/A,TRUE,"GENERAL";"TAB2",#N/A,TRUE,"GENERAL";"TAB3",#N/A,TRUE,"GENERAL";"TAB4",#N/A,TRUE,"GENERAL";"TAB5",#N/A,TRUE,"GENERAL"}</definedName>
    <definedName name="tortas2" localSheetId="1" hidden="1">{"via1",#N/A,TRUE,"general";"via2",#N/A,TRUE,"general";"via3",#N/A,TRUE,"general"}</definedName>
    <definedName name="tortas2" hidden="1">{"via1",#N/A,TRUE,"general";"via2",#N/A,TRUE,"general";"via3",#N/A,TRUE,"general"}</definedName>
    <definedName name="TOT" localSheetId="0">#REF!</definedName>
    <definedName name="TOT">#REF!</definedName>
    <definedName name="Tot_Act01" localSheetId="0">#REF!</definedName>
    <definedName name="Tot_Act01">#REF!</definedName>
    <definedName name="Tot_Act02" localSheetId="0">#REF!</definedName>
    <definedName name="Tot_Act02">#REF!</definedName>
    <definedName name="Tot_Act03" localSheetId="0">#REF!</definedName>
    <definedName name="Tot_Act03">#REF!</definedName>
    <definedName name="Tot_Con_Ins" localSheetId="0">#REF!</definedName>
    <definedName name="Tot_Con_Ins">#REF!</definedName>
    <definedName name="Tot_EA_CAPEX" localSheetId="0">#REF!</definedName>
    <definedName name="Tot_EA_CAPEX">#REF!</definedName>
    <definedName name="Tot_Elect" localSheetId="0">#REF!</definedName>
    <definedName name="Tot_Elect">#REF!</definedName>
    <definedName name="Tot_Elect1" localSheetId="0">#REF!</definedName>
    <definedName name="Tot_Elect1">#REF!</definedName>
    <definedName name="Tot_Ops_Ins" localSheetId="0">#REF!</definedName>
    <definedName name="Tot_Ops_Ins">#REF!</definedName>
    <definedName name="TOTAL" localSheetId="0">#REF!</definedName>
    <definedName name="TOTAL">#REF!</definedName>
    <definedName name="TOTAL_ANIMATION_FRAMES_INPUT" localSheetId="0">#REF!</definedName>
    <definedName name="TOTAL_ANIMATION_FRAMES_INPUT">#REF!</definedName>
    <definedName name="TOTAL_CIVIL" localSheetId="0">#REF!</definedName>
    <definedName name="TOTAL_CIVIL">#REF!</definedName>
    <definedName name="TOTAL_COST" localSheetId="0">#REF!</definedName>
    <definedName name="TOTAL_COST">#REF!</definedName>
    <definedName name="TOTAL_ELECTRICO" localSheetId="0">#REF!</definedName>
    <definedName name="TOTAL_ELECTRICO">#REF!</definedName>
    <definedName name="Total_Interest" localSheetId="0">#REF!</definedName>
    <definedName name="Total_Interest">#REF!</definedName>
    <definedName name="Total_Pay" localSheetId="0">#REF!</definedName>
    <definedName name="Total_Pay">#REF!</definedName>
    <definedName name="Total_Payment" localSheetId="1">Scheduled_Payment+Extra_Payment</definedName>
    <definedName name="Total_Payment" localSheetId="0">Scheduled_Payment+Extra_Payment</definedName>
    <definedName name="Total_Payment">Scheduled_Payment+Extra_Payment</definedName>
    <definedName name="Total_Payment1" localSheetId="1">Scheduled_Payment+Extra_Payment</definedName>
    <definedName name="Total_Payment1" localSheetId="0">Scheduled_Payment+Extra_Payment</definedName>
    <definedName name="Total_Payment1">Scheduled_Payment+Extra_Payment</definedName>
    <definedName name="TOTAL_SERVICIOS" localSheetId="0">#REF!</definedName>
    <definedName name="TOTAL_SERVICIOS">#REF!</definedName>
    <definedName name="total1" localSheetId="0">#REF!</definedName>
    <definedName name="total1">#REF!</definedName>
    <definedName name="TOTALAFIR4006" localSheetId="0">#REF!</definedName>
    <definedName name="TOTALAFIR4006">#REF!</definedName>
    <definedName name="TOTALAFIR4006A" localSheetId="0">#REF!</definedName>
    <definedName name="TOTALAFIR4006A">#REF!</definedName>
    <definedName name="TOTALAFIR40CN01" localSheetId="0">#REF!</definedName>
    <definedName name="TOTALAFIR40CN01">#REF!</definedName>
    <definedName name="TOTALAFIR55CN01" localSheetId="0">#REF!</definedName>
    <definedName name="TOTALAFIR55CN01">#REF!</definedName>
    <definedName name="TOTALAFIR55CN03" localSheetId="0">#REF!</definedName>
    <definedName name="TOTALAFIR55CN03">#REF!</definedName>
    <definedName name="TOTALAFIR5607" localSheetId="0">#REF!</definedName>
    <definedName name="TOTALAFIR5607">#REF!</definedName>
    <definedName name="TotalAIU" localSheetId="0">#REF!</definedName>
    <definedName name="TotalAIU">#REF!</definedName>
    <definedName name="TotalBidCost" localSheetId="0">#REF!</definedName>
    <definedName name="TotalBidCost">#REF!</definedName>
    <definedName name="TotalCesantias" localSheetId="0">#REF!</definedName>
    <definedName name="TotalCesantias">#REF!</definedName>
    <definedName name="TotalCost" localSheetId="0">#REF!</definedName>
    <definedName name="TotalCost">#REF!</definedName>
    <definedName name="TotalCostosDirectos" localSheetId="0">#REF!</definedName>
    <definedName name="TotalCostosDirectos">#REF!</definedName>
    <definedName name="TOTALES" localSheetId="0">#REF!</definedName>
    <definedName name="TOTALES">#REF!</definedName>
    <definedName name="TOTALHH" localSheetId="0">#REF!</definedName>
    <definedName name="TOTALHH">#REF!</definedName>
    <definedName name="TOTALHH1" localSheetId="0">#REF!</definedName>
    <definedName name="TOTALHH1">#REF!</definedName>
    <definedName name="TOTALITEM1.1" localSheetId="0">#REF!</definedName>
    <definedName name="TOTALITEM1.1">#REF!</definedName>
    <definedName name="TOTALITEM1.1.1" localSheetId="0">#REF!</definedName>
    <definedName name="TOTALITEM1.1.1">#REF!</definedName>
    <definedName name="TOTALITEM1.1.2" localSheetId="0">#REF!</definedName>
    <definedName name="TOTALITEM1.1.2">#REF!</definedName>
    <definedName name="TOTALITEM1.1.3" localSheetId="0">#REF!</definedName>
    <definedName name="TOTALITEM1.1.3">#REF!</definedName>
    <definedName name="TOTALITEM1.1.4" localSheetId="0">#REF!</definedName>
    <definedName name="TOTALITEM1.1.4">#REF!</definedName>
    <definedName name="TOTALITEM1.2.1" localSheetId="0">#REF!</definedName>
    <definedName name="TOTALITEM1.2.1">#REF!</definedName>
    <definedName name="TOTALITEM1.2.2" localSheetId="0">#REF!</definedName>
    <definedName name="TOTALITEM1.2.2">#REF!</definedName>
    <definedName name="TOTALITEM1.2.3" localSheetId="0">#REF!</definedName>
    <definedName name="TOTALITEM1.2.3">#REF!</definedName>
    <definedName name="TOTALITEM1.2.4" localSheetId="0">#REF!</definedName>
    <definedName name="TOTALITEM1.2.4">#REF!</definedName>
    <definedName name="TOTALITEM1.2.5" localSheetId="0">#REF!</definedName>
    <definedName name="TOTALITEM1.2.5">#REF!</definedName>
    <definedName name="TOTALITEM1.2.6" localSheetId="0">#REF!</definedName>
    <definedName name="TOTALITEM1.2.6">#REF!</definedName>
    <definedName name="TOTALITEM1.3.1" localSheetId="0">#REF!</definedName>
    <definedName name="TOTALITEM1.3.1">#REF!</definedName>
    <definedName name="TOTALITEM1.4" localSheetId="0">#REF!</definedName>
    <definedName name="TOTALITEM1.4">#REF!</definedName>
    <definedName name="TOTALITEM1.5" localSheetId="0">#REF!</definedName>
    <definedName name="TOTALITEM1.5">#REF!</definedName>
    <definedName name="TOTALITEM1.6" localSheetId="0">#REF!</definedName>
    <definedName name="TOTALITEM1.6">#REF!</definedName>
    <definedName name="TOTALITEM1.7" localSheetId="0">#REF!</definedName>
    <definedName name="TOTALITEM1.7">#REF!</definedName>
    <definedName name="TOTALITEM1.8" localSheetId="0">#REF!</definedName>
    <definedName name="TOTALITEM1.8">#REF!</definedName>
    <definedName name="TOTALITEM10.1" localSheetId="0">#REF!</definedName>
    <definedName name="TOTALITEM10.1">#REF!</definedName>
    <definedName name="TOTALITEM11.1" localSheetId="0">#REF!</definedName>
    <definedName name="TOTALITEM11.1">#REF!</definedName>
    <definedName name="TOTALITEM11.2" localSheetId="0">#REF!</definedName>
    <definedName name="TOTALITEM11.2">#REF!</definedName>
    <definedName name="TOTALITEM11.3" localSheetId="0">#REF!</definedName>
    <definedName name="TOTALITEM11.3">#REF!</definedName>
    <definedName name="TOTALITEM11.4" localSheetId="0">#REF!</definedName>
    <definedName name="TOTALITEM11.4">#REF!</definedName>
    <definedName name="TOTALITEM11.5" localSheetId="0">#REF!</definedName>
    <definedName name="TOTALITEM11.5">#REF!</definedName>
    <definedName name="TOTALITEM11.6" localSheetId="0">#REF!</definedName>
    <definedName name="TOTALITEM11.6">#REF!</definedName>
    <definedName name="TOTALITEM12.1" localSheetId="0">#REF!</definedName>
    <definedName name="TOTALITEM12.1">#REF!</definedName>
    <definedName name="TOTALITEM12.10" localSheetId="0">#REF!</definedName>
    <definedName name="TOTALITEM12.10">#REF!</definedName>
    <definedName name="TOTALITEM12.2" localSheetId="0">#REF!</definedName>
    <definedName name="TOTALITEM12.2">#REF!</definedName>
    <definedName name="TOTALITEM12.3" localSheetId="0">#REF!</definedName>
    <definedName name="TOTALITEM12.3">#REF!</definedName>
    <definedName name="TOTALITEM12.4" localSheetId="0">#REF!</definedName>
    <definedName name="TOTALITEM12.4">#REF!</definedName>
    <definedName name="TOTALITEM12.5" localSheetId="0">#REF!</definedName>
    <definedName name="TOTALITEM12.5">#REF!</definedName>
    <definedName name="TOTALITEM12.6" localSheetId="0">#REF!</definedName>
    <definedName name="TOTALITEM12.6">#REF!</definedName>
    <definedName name="TOTALITEM12.7" localSheetId="0">#REF!</definedName>
    <definedName name="TOTALITEM12.7">#REF!</definedName>
    <definedName name="TOTALITEM12.8" localSheetId="0">#REF!</definedName>
    <definedName name="TOTALITEM12.8">#REF!</definedName>
    <definedName name="TOTALITEM12.9" localSheetId="0">#REF!</definedName>
    <definedName name="TOTALITEM12.9">#REF!</definedName>
    <definedName name="TOTALITEM13.1.1" localSheetId="0">#REF!</definedName>
    <definedName name="TOTALITEM13.1.1">#REF!</definedName>
    <definedName name="TOTALITEM13.1.2" localSheetId="0">#REF!</definedName>
    <definedName name="TOTALITEM13.1.2">#REF!</definedName>
    <definedName name="TOTALITEM13.1.3" localSheetId="0">#REF!</definedName>
    <definedName name="TOTALITEM13.1.3">#REF!</definedName>
    <definedName name="TOTALITEM13.2.2" localSheetId="0">#REF!</definedName>
    <definedName name="TOTALITEM13.2.2">#REF!</definedName>
    <definedName name="TOTALITEM14.2" localSheetId="0">#REF!</definedName>
    <definedName name="TOTALITEM14.2">#REF!</definedName>
    <definedName name="TOTALITEM14.3" localSheetId="0">#REF!</definedName>
    <definedName name="TOTALITEM14.3">#REF!</definedName>
    <definedName name="TOTALITEM14.4" localSheetId="0">#REF!</definedName>
    <definedName name="TOTALITEM14.4">#REF!</definedName>
    <definedName name="TOTALITEM14.5" localSheetId="0">#REF!</definedName>
    <definedName name="TOTALITEM14.5">#REF!</definedName>
    <definedName name="TOTALITEM14.6" localSheetId="0">#REF!</definedName>
    <definedName name="TOTALITEM14.6">#REF!</definedName>
    <definedName name="TOTALITEM15" localSheetId="0">#REF!</definedName>
    <definedName name="TOTALITEM15">#REF!</definedName>
    <definedName name="TOTALITEM16" localSheetId="0">#REF!</definedName>
    <definedName name="TOTALITEM16">#REF!</definedName>
    <definedName name="TOTALITEM2.1" localSheetId="0">#REF!</definedName>
    <definedName name="TOTALITEM2.1">#REF!</definedName>
    <definedName name="TOTALITEM2.10" localSheetId="0">#REF!</definedName>
    <definedName name="TOTALITEM2.10">#REF!</definedName>
    <definedName name="TOTALITEM2.11.1" localSheetId="0">#REF!</definedName>
    <definedName name="TOTALITEM2.11.1">#REF!</definedName>
    <definedName name="TOTALITEM2.11.2" localSheetId="0">#REF!</definedName>
    <definedName name="TOTALITEM2.11.2">#REF!</definedName>
    <definedName name="TOTALITEM2.12.1" localSheetId="0">#REF!</definedName>
    <definedName name="TOTALITEM2.12.1">#REF!</definedName>
    <definedName name="TOTALITEM2.2" localSheetId="0">#REF!</definedName>
    <definedName name="TOTALITEM2.2">#REF!</definedName>
    <definedName name="TOTALITEM2.3" localSheetId="0">#REF!</definedName>
    <definedName name="TOTALITEM2.3">#REF!</definedName>
    <definedName name="TOTALITEM2.4" localSheetId="0">#REF!</definedName>
    <definedName name="TOTALITEM2.4">#REF!</definedName>
    <definedName name="TOTALITEM2.5" localSheetId="0">#REF!</definedName>
    <definedName name="TOTALITEM2.5">#REF!</definedName>
    <definedName name="TOTALITEM2.6" localSheetId="0">#REF!</definedName>
    <definedName name="TOTALITEM2.6">#REF!</definedName>
    <definedName name="TOTALITEM2.7" localSheetId="0">#REF!</definedName>
    <definedName name="TOTALITEM2.7">#REF!</definedName>
    <definedName name="TOTALITEM3.1.1" localSheetId="0">#REF!</definedName>
    <definedName name="TOTALITEM3.1.1">#REF!</definedName>
    <definedName name="TOTALITEM3.1.2" localSheetId="0">#REF!</definedName>
    <definedName name="TOTALITEM3.1.2">#REF!</definedName>
    <definedName name="TOTALITEM3.2" localSheetId="0">#REF!</definedName>
    <definedName name="TOTALITEM3.2">#REF!</definedName>
    <definedName name="TOTALITEM3.3" localSheetId="0">#REF!</definedName>
    <definedName name="TOTALITEM3.3">#REF!</definedName>
    <definedName name="TOTALITEM3.4.1" localSheetId="0">#REF!</definedName>
    <definedName name="TOTALITEM3.4.1">#REF!</definedName>
    <definedName name="TOTALITEM3.4.2" localSheetId="0">#REF!</definedName>
    <definedName name="TOTALITEM3.4.2">#REF!</definedName>
    <definedName name="TOTALITEM3.4.3" localSheetId="0">#REF!</definedName>
    <definedName name="TOTALITEM3.4.3">#REF!</definedName>
    <definedName name="TOTALITEM3.5.1" localSheetId="0">#REF!</definedName>
    <definedName name="TOTALITEM3.5.1">#REF!</definedName>
    <definedName name="TOTALITEM3.5.2" localSheetId="0">#REF!</definedName>
    <definedName name="TOTALITEM3.5.2">#REF!</definedName>
    <definedName name="TOTALITEM3.5.3" localSheetId="0">#REF!</definedName>
    <definedName name="TOTALITEM3.5.3">#REF!</definedName>
    <definedName name="TOTALITEM4.1.2" localSheetId="0">#REF!</definedName>
    <definedName name="TOTALITEM4.1.2">#REF!</definedName>
    <definedName name="TOTALITEM4.1.3" localSheetId="0">#REF!</definedName>
    <definedName name="TOTALITEM4.1.3">#REF!</definedName>
    <definedName name="TOTALITEM4.1.4" localSheetId="0">#REF!</definedName>
    <definedName name="TOTALITEM4.1.4">#REF!</definedName>
    <definedName name="TOTALITEM4.2" localSheetId="0">#REF!</definedName>
    <definedName name="TOTALITEM4.2">#REF!</definedName>
    <definedName name="TOTALITEM4.3" localSheetId="0">#REF!</definedName>
    <definedName name="TOTALITEM4.3">#REF!</definedName>
    <definedName name="TOTALITEM4.4" localSheetId="0">#REF!</definedName>
    <definedName name="TOTALITEM4.4">#REF!</definedName>
    <definedName name="TOTALITEM4.5" localSheetId="0">#REF!</definedName>
    <definedName name="TOTALITEM4.5">#REF!</definedName>
    <definedName name="TOTALITEM4.6" localSheetId="0">#REF!</definedName>
    <definedName name="TOTALITEM4.6">#REF!</definedName>
    <definedName name="TOTALITEM5.1" localSheetId="0">#REF!</definedName>
    <definedName name="TOTALITEM5.1">#REF!</definedName>
    <definedName name="TOTALITEM5.2" localSheetId="0">#REF!</definedName>
    <definedName name="TOTALITEM5.2">#REF!</definedName>
    <definedName name="TOTALITEM5.3" localSheetId="0">#REF!</definedName>
    <definedName name="TOTALITEM5.3">#REF!</definedName>
    <definedName name="TOTALITEM5.4" localSheetId="0">#REF!</definedName>
    <definedName name="TOTALITEM5.4">#REF!</definedName>
    <definedName name="TOTALITEM6.1" localSheetId="0">#REF!</definedName>
    <definedName name="TOTALITEM6.1">#REF!</definedName>
    <definedName name="TOTALITEM6.2" localSheetId="0">#REF!</definedName>
    <definedName name="TOTALITEM6.2">#REF!</definedName>
    <definedName name="TOTALITEM6.3" localSheetId="0">#REF!</definedName>
    <definedName name="TOTALITEM6.3">#REF!</definedName>
    <definedName name="TOTALITEM7.1" localSheetId="0">#REF!</definedName>
    <definedName name="TOTALITEM7.1">#REF!</definedName>
    <definedName name="TOTALITEM7.2" localSheetId="0">#REF!</definedName>
    <definedName name="TOTALITEM7.2">#REF!</definedName>
    <definedName name="TOTALITEM7.3" localSheetId="0">#REF!</definedName>
    <definedName name="TOTALITEM7.3">#REF!</definedName>
    <definedName name="TOTALITEM7.4" localSheetId="0">#REF!</definedName>
    <definedName name="TOTALITEM7.4">#REF!</definedName>
    <definedName name="TOTALITEM7.5" localSheetId="0">#REF!</definedName>
    <definedName name="TOTALITEM7.5">#REF!</definedName>
    <definedName name="TOTALITEM8.1" localSheetId="0">#REF!</definedName>
    <definedName name="TOTALITEM8.1">#REF!</definedName>
    <definedName name="TOTALITEM8.2" localSheetId="0">#REF!</definedName>
    <definedName name="TOTALITEM8.2">#REF!</definedName>
    <definedName name="TOTALITEM8.3" localSheetId="0">#REF!</definedName>
    <definedName name="TOTALITEM8.3">#REF!</definedName>
    <definedName name="TOTALITEM8.4" localSheetId="0">#REF!</definedName>
    <definedName name="TOTALITEM8.4">#REF!</definedName>
    <definedName name="TOTALITEM8.5" localSheetId="0">#REF!</definedName>
    <definedName name="TOTALITEM8.5">#REF!</definedName>
    <definedName name="TOTALITEM8.6" localSheetId="0">#REF!</definedName>
    <definedName name="TOTALITEM8.6">#REF!</definedName>
    <definedName name="TOTALITEM8.7" localSheetId="0">#REF!</definedName>
    <definedName name="TOTALITEM8.7">#REF!</definedName>
    <definedName name="TOTALITEM8.8" localSheetId="0">#REF!</definedName>
    <definedName name="TOTALITEM8.8">#REF!</definedName>
    <definedName name="TOTALITEM9.1" localSheetId="0">#REF!</definedName>
    <definedName name="TOTALITEM9.1">#REF!</definedName>
    <definedName name="TOTALITEM9.2" localSheetId="0">#REF!</definedName>
    <definedName name="TOTALITEM9.2">#REF!</definedName>
    <definedName name="TOTALITEM9.3" localSheetId="0">#REF!</definedName>
    <definedName name="TOTALITEM9.3">#REF!</definedName>
    <definedName name="TOTALITEM9.4" localSheetId="0">#REF!</definedName>
    <definedName name="TOTALITEM9.4">#REF!</definedName>
    <definedName name="TOTALITEM9.5" localSheetId="0">#REF!</definedName>
    <definedName name="TOTALITEM9.5">#REF!</definedName>
    <definedName name="TOTALITEM9.6" localSheetId="0">#REF!</definedName>
    <definedName name="TOTALITEM9.6">#REF!</definedName>
    <definedName name="TOTALITEM9.7" localSheetId="0">#REF!</definedName>
    <definedName name="TOTALITEM9.7">#REF!</definedName>
    <definedName name="TOTALITEM9.8" localSheetId="0">#REF!</definedName>
    <definedName name="TOTALITEM9.8">#REF!</definedName>
    <definedName name="TotalItemsCost" localSheetId="0">#REF!</definedName>
    <definedName name="TotalItemsCost">#REF!</definedName>
    <definedName name="TOTALITEN1.2.4" localSheetId="0">#REF!</definedName>
    <definedName name="TOTALITEN1.2.4">#REF!</definedName>
    <definedName name="TotalOpti" localSheetId="0">#REF!</definedName>
    <definedName name="TotalOpti">#REF!</definedName>
    <definedName name="TOTALOPTIM" localSheetId="0">#REF!</definedName>
    <definedName name="TOTALOPTIM">#REF!</definedName>
    <definedName name="TOTALOPTIMIZACION" localSheetId="0">#REF!</definedName>
    <definedName name="TOTALOPTIMIZACION">#REF!</definedName>
    <definedName name="TOTALPAV4006" localSheetId="0">#REF!</definedName>
    <definedName name="TOTALPAV4006">#REF!</definedName>
    <definedName name="TOTALPAV4006A" localSheetId="0">#REF!</definedName>
    <definedName name="TOTALPAV4006A">#REF!</definedName>
    <definedName name="TOTALPAV40CN01" localSheetId="0">#REF!</definedName>
    <definedName name="TOTALPAV40CN01">#REF!</definedName>
    <definedName name="TOTALPAV40CNA" localSheetId="0">#REF!</definedName>
    <definedName name="TOTALPAV40CNA">#REF!</definedName>
    <definedName name="TOTALPAV40CNB" localSheetId="0">#REF!</definedName>
    <definedName name="TOTALPAV40CNB">#REF!</definedName>
    <definedName name="TOTALPAV55CN01" localSheetId="0">#REF!</definedName>
    <definedName name="TOTALPAV55CN01">#REF!</definedName>
    <definedName name="TOTALPAV55CN03" localSheetId="0">#REF!</definedName>
    <definedName name="TOTALPAV55CN03">#REF!</definedName>
    <definedName name="TOTALPAV55CNO3" localSheetId="0">#REF!</definedName>
    <definedName name="TOTALPAV55CNO3">#REF!</definedName>
    <definedName name="TOTALPAV5607" localSheetId="0">#REF!</definedName>
    <definedName name="TOTALPAV5607">#REF!</definedName>
    <definedName name="TotalPickedCost" localSheetId="0">#REF!</definedName>
    <definedName name="TotalPickedCost">#REF!</definedName>
    <definedName name="TOTALREPOS" localSheetId="0">#REF!</definedName>
    <definedName name="TOTALREPOS">#REF!</definedName>
    <definedName name="TOTALREPOSICION" localSheetId="0">#REF!</definedName>
    <definedName name="TOTALREPOSICION">#REF!</definedName>
    <definedName name="TotalVacaciones" localSheetId="0">#REF!</definedName>
    <definedName name="TotalVacaciones">#REF!</definedName>
    <definedName name="TotAuxAlim" localSheetId="0">#REF!</definedName>
    <definedName name="TotAuxAlim">#REF!</definedName>
    <definedName name="TotAuxAlimentacion" localSheetId="0">#REF!</definedName>
    <definedName name="TotAuxAlimentacion">#REF!</definedName>
    <definedName name="TotAuxCom" localSheetId="0">#REF!</definedName>
    <definedName name="TotAuxCom">#REF!</definedName>
    <definedName name="TotAuxComi" localSheetId="0">#REF!</definedName>
    <definedName name="TotAuxComi">#REF!</definedName>
    <definedName name="TotAuxDotacion" localSheetId="0">#REF!</definedName>
    <definedName name="TotAuxDotacion">#REF!</definedName>
    <definedName name="TotAuxHab" localSheetId="0">#REF!</definedName>
    <definedName name="TotAuxHab">#REF!</definedName>
    <definedName name="TotAuxTransporte" localSheetId="0">#REF!</definedName>
    <definedName name="TotAuxTransporte">#REF!</definedName>
    <definedName name="TotBasico" localSheetId="0">#REF!</definedName>
    <definedName name="TotBasico">#REF!</definedName>
    <definedName name="TotCom" localSheetId="0">#REF!</definedName>
    <definedName name="TotCom">#REF!</definedName>
    <definedName name="TotComision" localSheetId="0">#REF!</definedName>
    <definedName name="TotComision">#REF!</definedName>
    <definedName name="totdir31" localSheetId="0">#REF!</definedName>
    <definedName name="totdir31">#REF!</definedName>
    <definedName name="TotEquipos1.1.3" localSheetId="0">#REF!</definedName>
    <definedName name="TotEquipos1.1.3">#REF!</definedName>
    <definedName name="TotEquipos1.2.2.10" localSheetId="0">#REF!</definedName>
    <definedName name="TotEquipos1.2.2.10">#REF!</definedName>
    <definedName name="TotEquipos1.2.2.11" localSheetId="0">#REF!</definedName>
    <definedName name="TotEquipos1.2.2.11">#REF!</definedName>
    <definedName name="TotEquipos1.2.2.3" localSheetId="0">#REF!</definedName>
    <definedName name="TotEquipos1.2.2.3">#REF!</definedName>
    <definedName name="TotEquipos1.2.2.4" localSheetId="0">#REF!</definedName>
    <definedName name="TotEquipos1.2.2.4">#REF!</definedName>
    <definedName name="TotEquipos1.2.2.5" localSheetId="0">#REF!</definedName>
    <definedName name="TotEquipos1.2.2.5">#REF!</definedName>
    <definedName name="TotEquipos1.2.2.6" localSheetId="0">#REF!</definedName>
    <definedName name="TotEquipos1.2.2.6">#REF!</definedName>
    <definedName name="TotEquipos1.2.2.7" localSheetId="0">#REF!</definedName>
    <definedName name="TotEquipos1.2.2.7">#REF!</definedName>
    <definedName name="TotEquipos1.2.2.8" localSheetId="0">#REF!</definedName>
    <definedName name="TotEquipos1.2.2.8">#REF!</definedName>
    <definedName name="TotEquipos1.2.2.9" localSheetId="0">#REF!</definedName>
    <definedName name="TotEquipos1.2.2.9">#REF!</definedName>
    <definedName name="TotEquipos1.2.3.1" localSheetId="0">#REF!</definedName>
    <definedName name="TotEquipos1.2.3.1">#REF!</definedName>
    <definedName name="TotEquipos1.2.3.3" localSheetId="0">#REF!</definedName>
    <definedName name="TotEquipos1.2.3.3">#REF!</definedName>
    <definedName name="TotEquipos1.2.3.4" localSheetId="0">#REF!</definedName>
    <definedName name="TotEquipos1.2.3.4">#REF!</definedName>
    <definedName name="TotEquipos1.3.2" localSheetId="0">#REF!</definedName>
    <definedName name="TotEquipos1.3.2">#REF!</definedName>
    <definedName name="TotExtras" localSheetId="0">#REF!</definedName>
    <definedName name="TotExtras">#REF!</definedName>
    <definedName name="TotIntercesantias" localSheetId="0">#REF!</definedName>
    <definedName name="TotIntercesantias">#REF!</definedName>
    <definedName name="TotManodeobra1.1.3" localSheetId="0">#REF!</definedName>
    <definedName name="TotManodeobra1.1.3">#REF!</definedName>
    <definedName name="TotManodeobra1.2.2.10" localSheetId="0">#REF!</definedName>
    <definedName name="TotManodeobra1.2.2.10">#REF!</definedName>
    <definedName name="TotManodeobra1.2.2.11" localSheetId="0">#REF!</definedName>
    <definedName name="TotManodeobra1.2.2.11">#REF!</definedName>
    <definedName name="TotManodeobra1.2.2.3" localSheetId="0">#REF!</definedName>
    <definedName name="TotManodeobra1.2.2.3">#REF!</definedName>
    <definedName name="TotManodeobra1.2.2.4" localSheetId="0">#REF!</definedName>
    <definedName name="TotManodeobra1.2.2.4">#REF!</definedName>
    <definedName name="TotManodeobra1.2.2.5" localSheetId="0">#REF!</definedName>
    <definedName name="TotManodeobra1.2.2.5">#REF!</definedName>
    <definedName name="TotManodeobra1.2.2.6" localSheetId="0">#REF!</definedName>
    <definedName name="TotManodeobra1.2.2.6">#REF!</definedName>
    <definedName name="TotManodeobra1.2.2.7" localSheetId="0">#REF!</definedName>
    <definedName name="TotManodeobra1.2.2.7">#REF!</definedName>
    <definedName name="TotManodeobra1.2.2.8" localSheetId="0">#REF!</definedName>
    <definedName name="TotManodeobra1.2.2.8">#REF!</definedName>
    <definedName name="TotManodeobra1.2.2.9" localSheetId="0">#REF!</definedName>
    <definedName name="TotManodeobra1.2.2.9">#REF!</definedName>
    <definedName name="TotManodeobra1.2.3.1" localSheetId="0">#REF!</definedName>
    <definedName name="TotManodeobra1.2.3.1">#REF!</definedName>
    <definedName name="TotManodeobra1.2.3.3" localSheetId="0">#REF!</definedName>
    <definedName name="TotManodeobra1.2.3.3">#REF!</definedName>
    <definedName name="TotManodeobra1.2.3.4" localSheetId="0">#REF!</definedName>
    <definedName name="TotManodeobra1.2.3.4">#REF!</definedName>
    <definedName name="TotManodeobra1.3.2" localSheetId="0">#REF!</definedName>
    <definedName name="TotManodeobra1.3.2">#REF!</definedName>
    <definedName name="TotMateriales1.1.3" localSheetId="0">#REF!</definedName>
    <definedName name="TotMateriales1.1.3">#REF!</definedName>
    <definedName name="TotMateriales1.2.2.10" localSheetId="0">#REF!</definedName>
    <definedName name="TotMateriales1.2.2.10">#REF!</definedName>
    <definedName name="TotMateriales1.2.2.11" localSheetId="0">#REF!</definedName>
    <definedName name="TotMateriales1.2.2.11">#REF!</definedName>
    <definedName name="TotMateriales1.2.2.3" localSheetId="0">#REF!</definedName>
    <definedName name="TotMateriales1.2.2.3">#REF!</definedName>
    <definedName name="TotMateriales1.2.2.4" localSheetId="0">#REF!</definedName>
    <definedName name="TotMateriales1.2.2.4">#REF!</definedName>
    <definedName name="TotMateriales1.2.2.5" localSheetId="0">#REF!</definedName>
    <definedName name="TotMateriales1.2.2.5">#REF!</definedName>
    <definedName name="TotMateriales1.2.2.6" localSheetId="0">#REF!</definedName>
    <definedName name="TotMateriales1.2.2.6">#REF!</definedName>
    <definedName name="TotMateriales1.2.2.7" localSheetId="0">#REF!</definedName>
    <definedName name="TotMateriales1.2.2.7">#REF!</definedName>
    <definedName name="TotMateriales1.2.2.8" localSheetId="0">#REF!</definedName>
    <definedName name="TotMateriales1.2.2.8">#REF!</definedName>
    <definedName name="TotMateriales1.2.2.9" localSheetId="0">#REF!</definedName>
    <definedName name="TotMateriales1.2.2.9">#REF!</definedName>
    <definedName name="TotMateriales1.2.3.1" localSheetId="0">#REF!</definedName>
    <definedName name="TotMateriales1.2.3.1">#REF!</definedName>
    <definedName name="TotMateriales1.2.3.3" localSheetId="0">#REF!</definedName>
    <definedName name="TotMateriales1.2.3.3">#REF!</definedName>
    <definedName name="TotMateriales1.2.3.4" localSheetId="0">#REF!</definedName>
    <definedName name="TotMateriales1.2.3.4">#REF!</definedName>
    <definedName name="TotMateriales1.3.2" localSheetId="0">#REF!</definedName>
    <definedName name="TotMateriales1.3.2">#REF!</definedName>
    <definedName name="TotPrimaServicios" localSheetId="0">#REF!</definedName>
    <definedName name="TotPrimaServicios">#REF!</definedName>
    <definedName name="TotPrimaServicos" localSheetId="0">#REF!</definedName>
    <definedName name="TotPrimaServicos">#REF!</definedName>
    <definedName name="TotPrimaVacaciones" localSheetId="0">#REF!</definedName>
    <definedName name="TotPrimaVacaciones">#REF!</definedName>
    <definedName name="TotPrimConv" localSheetId="0">#REF!</definedName>
    <definedName name="TotPrimConv">#REF!</definedName>
    <definedName name="TotPrimConvencional" localSheetId="0">#REF!</definedName>
    <definedName name="TotPrimConvencional">#REF!</definedName>
    <definedName name="TotPrimVac" localSheetId="0">#REF!</definedName>
    <definedName name="TotPrimVac">#REF!</definedName>
    <definedName name="totroca" localSheetId="0">#REF!</definedName>
    <definedName name="totroca">#REF!</definedName>
    <definedName name="TOTSHE1" localSheetId="0">#REF!</definedName>
    <definedName name="TOTSHE1">#REF!</definedName>
    <definedName name="TOTSHE10" localSheetId="0">#REF!</definedName>
    <definedName name="TOTSHE10">#REF!</definedName>
    <definedName name="TOTSHE11" localSheetId="0">#REF!</definedName>
    <definedName name="TOTSHE11">#REF!</definedName>
    <definedName name="TOTSHE12" localSheetId="0">#REF!</definedName>
    <definedName name="TOTSHE12">#REF!</definedName>
    <definedName name="TOTSHE13" localSheetId="0">#REF!</definedName>
    <definedName name="TOTSHE13">#REF!</definedName>
    <definedName name="TOTSHE14" localSheetId="0">#REF!</definedName>
    <definedName name="TOTSHE14">#REF!</definedName>
    <definedName name="TOTSHE15" localSheetId="0">#REF!</definedName>
    <definedName name="TOTSHE15">#REF!</definedName>
    <definedName name="TOTSHE16" localSheetId="0">#REF!</definedName>
    <definedName name="TOTSHE16">#REF!</definedName>
    <definedName name="TOTSHE17" localSheetId="0">#REF!</definedName>
    <definedName name="TOTSHE17">#REF!</definedName>
    <definedName name="TOTSHE18" localSheetId="0">#REF!</definedName>
    <definedName name="TOTSHE18">#REF!</definedName>
    <definedName name="TOTSHE19" localSheetId="0">#REF!</definedName>
    <definedName name="TOTSHE19">#REF!</definedName>
    <definedName name="TOTSHE2" localSheetId="0">#REF!</definedName>
    <definedName name="TOTSHE2">#REF!</definedName>
    <definedName name="TOTSHE20" localSheetId="0">#REF!</definedName>
    <definedName name="TOTSHE20">#REF!</definedName>
    <definedName name="TOTSHE21" localSheetId="0">#REF!</definedName>
    <definedName name="TOTSHE21">#REF!</definedName>
    <definedName name="TOTSHE22" localSheetId="0">#REF!</definedName>
    <definedName name="TOTSHE22">#REF!</definedName>
    <definedName name="TOTSHE23" localSheetId="0">#REF!</definedName>
    <definedName name="TOTSHE23">#REF!</definedName>
    <definedName name="TOTSHE24" localSheetId="0">#REF!</definedName>
    <definedName name="TOTSHE24">#REF!</definedName>
    <definedName name="TOTSHE25" localSheetId="0">#REF!</definedName>
    <definedName name="TOTSHE25">#REF!</definedName>
    <definedName name="TOTSHE26" localSheetId="0">#REF!</definedName>
    <definedName name="TOTSHE26">#REF!</definedName>
    <definedName name="TOTSHE3" localSheetId="0">#REF!</definedName>
    <definedName name="TOTSHE3">#REF!</definedName>
    <definedName name="TOTSHE4" localSheetId="0">#REF!</definedName>
    <definedName name="TOTSHE4">#REF!</definedName>
    <definedName name="TOTSHE5" localSheetId="0">#REF!</definedName>
    <definedName name="TOTSHE5">#REF!</definedName>
    <definedName name="TOTSHE6" localSheetId="0">#REF!</definedName>
    <definedName name="TOTSHE6">#REF!</definedName>
    <definedName name="TOTSHE7" localSheetId="0">#REF!</definedName>
    <definedName name="TOTSHE7">#REF!</definedName>
    <definedName name="TOTSHE8" localSheetId="0">#REF!</definedName>
    <definedName name="TOTSHE8">#REF!</definedName>
    <definedName name="TOTSHE9" localSheetId="0">#REF!</definedName>
    <definedName name="TOTSHE9">#REF!</definedName>
    <definedName name="TotTransportes1.1.3" localSheetId="0">#REF!</definedName>
    <definedName name="TotTransportes1.1.3">#REF!</definedName>
    <definedName name="TotTransportes1.2.2.10" localSheetId="0">#REF!</definedName>
    <definedName name="TotTransportes1.2.2.10">#REF!</definedName>
    <definedName name="TotTransportes1.2.2.11" localSheetId="0">#REF!</definedName>
    <definedName name="TotTransportes1.2.2.11">#REF!</definedName>
    <definedName name="TotTransportes1.2.2.3" localSheetId="0">#REF!</definedName>
    <definedName name="TotTransportes1.2.2.3">#REF!</definedName>
    <definedName name="TotTransportes1.2.2.4" localSheetId="0">#REF!</definedName>
    <definedName name="TotTransportes1.2.2.4">#REF!</definedName>
    <definedName name="TotTransportes1.2.2.5" localSheetId="0">#REF!</definedName>
    <definedName name="TotTransportes1.2.2.5">#REF!</definedName>
    <definedName name="TotTransportes1.2.2.6" localSheetId="0">#REF!</definedName>
    <definedName name="TotTransportes1.2.2.6">#REF!</definedName>
    <definedName name="TotTransportes1.2.2.7" localSheetId="0">#REF!</definedName>
    <definedName name="TotTransportes1.2.2.7">#REF!</definedName>
    <definedName name="TotTransportes1.2.2.8" localSheetId="0">#REF!</definedName>
    <definedName name="TotTransportes1.2.2.8">#REF!</definedName>
    <definedName name="TotTransportes1.2.2.9" localSheetId="0">#REF!</definedName>
    <definedName name="TotTransportes1.2.2.9">#REF!</definedName>
    <definedName name="TotTransportes1.2.3.1" localSheetId="0">#REF!</definedName>
    <definedName name="TotTransportes1.2.3.1">#REF!</definedName>
    <definedName name="TotTransportes1.2.3.3" localSheetId="0">#REF!</definedName>
    <definedName name="TotTransportes1.2.3.3">#REF!</definedName>
    <definedName name="TotTransportes1.2.3.4" localSheetId="0">#REF!</definedName>
    <definedName name="TotTransportes1.2.3.4">#REF!</definedName>
    <definedName name="TotTransportes1.3.2" localSheetId="0">#REF!</definedName>
    <definedName name="TotTransportes1.3.2">#REF!</definedName>
    <definedName name="TotVac" localSheetId="0">#REF!</definedName>
    <definedName name="TotVac">#REF!</definedName>
    <definedName name="Tp" localSheetId="0">#REF!</definedName>
    <definedName name="Tp">#REF!</definedName>
    <definedName name="TPOR" localSheetId="0">#REF!</definedName>
    <definedName name="TPOR">#REF!</definedName>
    <definedName name="TPOR2" localSheetId="0">#REF!</definedName>
    <definedName name="TPOR2">#REF!</definedName>
    <definedName name="TPOR3" localSheetId="0">#REF!</definedName>
    <definedName name="TPOR3">#REF!</definedName>
    <definedName name="tpte" localSheetId="0">#REF!</definedName>
    <definedName name="tpte">#REF!</definedName>
    <definedName name="tptee" localSheetId="0">#REF!</definedName>
    <definedName name="tptee">#REF!</definedName>
    <definedName name="TPVCME" localSheetId="0">#REF!</definedName>
    <definedName name="TPVCME">#REF!</definedName>
    <definedName name="TPVCP1" localSheetId="0">#REF!</definedName>
    <definedName name="TPVCP1">#REF!</definedName>
    <definedName name="TPVCS3" localSheetId="0">#REF!</definedName>
    <definedName name="TPVCS3">#REF!</definedName>
    <definedName name="TPVCS4" localSheetId="0">#REF!</definedName>
    <definedName name="TPVCS4">#REF!</definedName>
    <definedName name="Tq" localSheetId="0">#REF!</definedName>
    <definedName name="Tq">#REF!</definedName>
    <definedName name="Tr" localSheetId="0">#REF!</definedName>
    <definedName name="Tr">#REF!</definedName>
    <definedName name="TradArr" localSheetId="0">#REF!</definedName>
    <definedName name="TradArr">#REF!</definedName>
    <definedName name="TradLd" localSheetId="0">#REF!</definedName>
    <definedName name="TradLd">#REF!</definedName>
    <definedName name="TRAFO">#N/A</definedName>
    <definedName name="TrainSpec" localSheetId="0">#REF!</definedName>
    <definedName name="TrainSpec">#REF!</definedName>
    <definedName name="Tramites" localSheetId="0">#REF!</definedName>
    <definedName name="Tramites">#REF!</definedName>
    <definedName name="TramitesCostos" localSheetId="0">#REF!</definedName>
    <definedName name="TramitesCostos">#REF!</definedName>
    <definedName name="TRAMO" localSheetId="0">#REF!</definedName>
    <definedName name="TRAMO">#REF!</definedName>
    <definedName name="Tramo3" localSheetId="0">#REF!</definedName>
    <definedName name="Tramo3">#REF!</definedName>
    <definedName name="Tramo4" localSheetId="0">#REF!</definedName>
    <definedName name="Tramo4">#REF!</definedName>
    <definedName name="tramos" localSheetId="0">#REF!</definedName>
    <definedName name="tramos">#REF!</definedName>
    <definedName name="TRANA" localSheetId="0">#REF!</definedName>
    <definedName name="TRANA">#REF!</definedName>
    <definedName name="TRANAG" localSheetId="0">#REF!</definedName>
    <definedName name="TRANAG">#REF!</definedName>
    <definedName name="TRANAR" localSheetId="0">#REF!</definedName>
    <definedName name="TRANAR">#REF!</definedName>
    <definedName name="trans" localSheetId="0">#REF!</definedName>
    <definedName name="trans">#REF!</definedName>
    <definedName name="TRANS_" localSheetId="0">#REF!</definedName>
    <definedName name="TRANS_">#REF!</definedName>
    <definedName name="TRANS1" localSheetId="0">#REF!</definedName>
    <definedName name="TRANS1">#REF!</definedName>
    <definedName name="TRANS2" localSheetId="0">#REF!</definedName>
    <definedName name="TRANS2">#REF!</definedName>
    <definedName name="Transfer_Price" localSheetId="0">#REF!</definedName>
    <definedName name="Transfer_Price">#REF!</definedName>
    <definedName name="Transmisores" localSheetId="0">#REF!</definedName>
    <definedName name="Transmisores">#REF!</definedName>
    <definedName name="TRANSPORI" localSheetId="1" hidden="1">{#N/A,#N/A,TRUE,"INGENIERIA";#N/A,#N/A,TRUE,"COMPRAS";#N/A,#N/A,TRUE,"DIRECCION";#N/A,#N/A,TRUE,"RESUMEN"}</definedName>
    <definedName name="TRANSPORI" hidden="1">{#N/A,#N/A,TRUE,"INGENIERIA";#N/A,#N/A,TRUE,"COMPRAS";#N/A,#N/A,TRUE,"DIRECCION";#N/A,#N/A,TRUE,"RESUMEN"}</definedName>
    <definedName name="Transporte" localSheetId="0">#REF!</definedName>
    <definedName name="Transporte">#REF!</definedName>
    <definedName name="TRANSPORTE_DE_CARGA_EN_ZONA_URBANA._INCLUYE_CARGUE_Y_DECARGUE" localSheetId="0">#REF!</definedName>
    <definedName name="TRANSPORTE_DE_CARGA_EN_ZONA_URBANA._INCLUYE_CARGUE_Y_DECARGUE">#REF!</definedName>
    <definedName name="TRANSPORTE_DE_CARGA_POR_AGUA__RIO_SINU" localSheetId="0">#REF!</definedName>
    <definedName name="TRANSPORTE_DE_CARGA_POR_AGUA__RIO_SINU">#REF!</definedName>
    <definedName name="TRANSPORTE_DE_MATERIALES_EN_VEHICULO_EJE_TANDEN_DE_ESTACA" localSheetId="0">#REF!</definedName>
    <definedName name="TRANSPORTE_DE_MATERIALES_EN_VEHICULO_EJE_TANDEN_DE_ESTACA">#REF!</definedName>
    <definedName name="TRAT" localSheetId="0">#REF!</definedName>
    <definedName name="TRAT">#REF!</definedName>
    <definedName name="trbc" localSheetId="0">#REF!</definedName>
    <definedName name="trbc">#REF!</definedName>
    <definedName name="trbl" localSheetId="0">#REF!</definedName>
    <definedName name="trbl">#REF!</definedName>
    <definedName name="trdesw" localSheetId="0">#REF!</definedName>
    <definedName name="trdesw">#REF!</definedName>
    <definedName name="tre" localSheetId="0">#REF!</definedName>
    <definedName name="tre">#REF!</definedName>
    <definedName name="TREM" localSheetId="0">#REF!</definedName>
    <definedName name="TREM">#REF!</definedName>
    <definedName name="Trend_avg" localSheetId="0">#REF!</definedName>
    <definedName name="Trend_avg">#REF!</definedName>
    <definedName name="Trend_Avg_Q" localSheetId="0">#REF!</definedName>
    <definedName name="Trend_Avg_Q">#REF!</definedName>
    <definedName name="Trend_Avg_T" localSheetId="0">#REF!</definedName>
    <definedName name="Trend_Avg_T">#REF!</definedName>
    <definedName name="Trend_total" localSheetId="0">#REF!</definedName>
    <definedName name="Trend_total">#REF!</definedName>
    <definedName name="trend_total_q" localSheetId="0">#REF!</definedName>
    <definedName name="trend_total_q">#REF!</definedName>
    <definedName name="Trenes" localSheetId="0">#REF!</definedName>
    <definedName name="Trenes">#REF!</definedName>
    <definedName name="tres" localSheetId="0">#REF!</definedName>
    <definedName name="tres">#REF!</definedName>
    <definedName name="trest" localSheetId="1" hidden="1">{"TAB1",#N/A,TRUE,"GENERAL";"TAB2",#N/A,TRUE,"GENERAL";"TAB3",#N/A,TRUE,"GENERAL";"TAB4",#N/A,TRUE,"GENERAL";"TAB5",#N/A,TRUE,"GENERAL"}</definedName>
    <definedName name="trest" hidden="1">{"TAB1",#N/A,TRUE,"GENERAL";"TAB2",#N/A,TRUE,"GENERAL";"TAB3",#N/A,TRUE,"GENERAL";"TAB4",#N/A,TRUE,"GENERAL";"TAB5",#N/A,TRUE,"GENERAL"}</definedName>
    <definedName name="tret" localSheetId="1" hidden="1">{"TAB1",#N/A,TRUE,"GENERAL";"TAB2",#N/A,TRUE,"GENERAL";"TAB3",#N/A,TRUE,"GENERAL";"TAB4",#N/A,TRUE,"GENERAL";"TAB5",#N/A,TRUE,"GENERAL"}</definedName>
    <definedName name="tret" hidden="1">{"TAB1",#N/A,TRUE,"GENERAL";"TAB2",#N/A,TRUE,"GENERAL";"TAB3",#N/A,TRUE,"GENERAL";"TAB4",#N/A,TRUE,"GENERAL";"TAB5",#N/A,TRUE,"GENERAL"}</definedName>
    <definedName name="TREW" localSheetId="0">#REF!</definedName>
    <definedName name="TREW">#REF!</definedName>
    <definedName name="trewqwertyu8i9i" localSheetId="0">#REF!</definedName>
    <definedName name="trewqwertyu8i9i">#REF!</definedName>
    <definedName name="trf" localSheetId="0">#REF!</definedName>
    <definedName name="trf">#REF!</definedName>
    <definedName name="trfds" localSheetId="0">#REF!</definedName>
    <definedName name="trfds">#REF!</definedName>
    <definedName name="trh" localSheetId="1" hidden="1">{"via1",#N/A,TRUE,"general";"via2",#N/A,TRUE,"general";"via3",#N/A,TRUE,"general"}</definedName>
    <definedName name="trh" hidden="1">{"via1",#N/A,TRUE,"general";"via2",#N/A,TRUE,"general";"via3",#N/A,TRUE,"general"}</definedName>
    <definedName name="trhfh" localSheetId="1" hidden="1">{"via1",#N/A,TRUE,"general";"via2",#N/A,TRUE,"general";"via3",#N/A,TRUE,"general"}</definedName>
    <definedName name="trhfh" hidden="1">{"via1",#N/A,TRUE,"general";"via2",#N/A,TRUE,"general";"via3",#N/A,TRUE,"general"}</definedName>
    <definedName name="tri" localSheetId="0">#REF!</definedName>
    <definedName name="tri">#REF!</definedName>
    <definedName name="TRIANG" localSheetId="0">#REF!</definedName>
    <definedName name="TRIANG">#REF!</definedName>
    <definedName name="Trimestre1" localSheetId="0">#REF!</definedName>
    <definedName name="Trimestre1">#REF!</definedName>
    <definedName name="Trimestre2" localSheetId="0">#REF!</definedName>
    <definedName name="Trimestre2">#REF!</definedName>
    <definedName name="Trimestre3" localSheetId="0">#REF!</definedName>
    <definedName name="Trimestre3">#REF!</definedName>
    <definedName name="Trimestre4" localSheetId="0">#REF!</definedName>
    <definedName name="Trimestre4">#REF!</definedName>
    <definedName name="TRIPLEX" localSheetId="0">#REF!</definedName>
    <definedName name="TRIPLEX">#REF!</definedName>
    <definedName name="TRIPULACION" localSheetId="0">#REF!</definedName>
    <definedName name="TRIPULACION">#REF!</definedName>
    <definedName name="trit" localSheetId="0">#REF!</definedName>
    <definedName name="trit">#REF!</definedName>
    <definedName name="TRITM" localSheetId="0">#REF!</definedName>
    <definedName name="TRITM">#REF!</definedName>
    <definedName name="TRITU" localSheetId="0">#REF!</definedName>
    <definedName name="TRITU">#REF!</definedName>
    <definedName name="TRITURADO" localSheetId="0">#REF!</definedName>
    <definedName name="TRITURADO">#REF!</definedName>
    <definedName name="trjfgjh" localSheetId="1" hidden="1">{"via1",#N/A,TRUE,"general";"via2",#N/A,TRUE,"general";"via3",#N/A,TRUE,"general"}</definedName>
    <definedName name="trjfgjh" hidden="1">{"via1",#N/A,TRUE,"general";"via2",#N/A,TRUE,"general";"via3",#N/A,TRUE,"general"}</definedName>
    <definedName name="TRM" localSheetId="0">#REF!</definedName>
    <definedName name="TRM">#REF!</definedName>
    <definedName name="TRM25sep97" localSheetId="0">#REF!</definedName>
    <definedName name="TRM25sep97">#REF!</definedName>
    <definedName name="trompo" localSheetId="0">#REF!</definedName>
    <definedName name="trompo">#REF!</definedName>
    <definedName name="trrt" localSheetId="0">#REF!</definedName>
    <definedName name="trrt">#REF!</definedName>
    <definedName name="trt" localSheetId="0">#REF!</definedName>
    <definedName name="trt">#REF!</definedName>
    <definedName name="trtfg" localSheetId="0">#REF!</definedName>
    <definedName name="trtfg">#REF!</definedName>
    <definedName name="tru" localSheetId="1" hidden="1">{"via1",#N/A,TRUE,"general";"via2",#N/A,TRUE,"general";"via3",#N/A,TRUE,"general"}</definedName>
    <definedName name="tru" hidden="1">{"via1",#N/A,TRUE,"general";"via2",#N/A,TRUE,"general";"via3",#N/A,TRUE,"general"}</definedName>
    <definedName name="truds" localSheetId="1" hidden="1">{"via1",#N/A,TRUE,"general";"via2",#N/A,TRUE,"general";"via3",#N/A,TRUE,"general"}</definedName>
    <definedName name="truds" hidden="1">{"via1",#N/A,TRUE,"general";"via2",#N/A,TRUE,"general";"via3",#N/A,TRUE,"general"}</definedName>
    <definedName name="trutu" localSheetId="1" hidden="1">{"via1",#N/A,TRUE,"general";"via2",#N/A,TRUE,"general";"via3",#N/A,TRUE,"general"}</definedName>
    <definedName name="trutu" hidden="1">{"via1",#N/A,TRUE,"general";"via2",#N/A,TRUE,"general";"via3",#N/A,TRUE,"general"}</definedName>
    <definedName name="trydfg" localSheetId="1" hidden="1">{"via1",#N/A,TRUE,"general";"via2",#N/A,TRUE,"general";"via3",#N/A,TRUE,"general"}</definedName>
    <definedName name="trydfg" hidden="1">{"via1",#N/A,TRUE,"general";"via2",#N/A,TRUE,"general";"via3",#N/A,TRUE,"general"}</definedName>
    <definedName name="trydtrygf" localSheetId="1" hidden="1">{"via1",#N/A,TRUE,"general";"via2",#N/A,TRUE,"general";"via3",#N/A,TRUE,"general"}</definedName>
    <definedName name="trydtrygf" hidden="1">{"via1",#N/A,TRUE,"general";"via2",#N/A,TRUE,"general";"via3",#N/A,TRUE,"general"}</definedName>
    <definedName name="tryery" localSheetId="1" hidden="1">{"TAB1",#N/A,TRUE,"GENERAL";"TAB2",#N/A,TRUE,"GENERAL";"TAB3",#N/A,TRUE,"GENERAL";"TAB4",#N/A,TRUE,"GENERAL";"TAB5",#N/A,TRUE,"GENERAL"}</definedName>
    <definedName name="tryery" hidden="1">{"TAB1",#N/A,TRUE,"GENERAL";"TAB2",#N/A,TRUE,"GENERAL";"TAB3",#N/A,TRUE,"GENERAL";"TAB4",#N/A,TRUE,"GENERAL";"TAB5",#N/A,TRUE,"GENERAL"}</definedName>
    <definedName name="tryi6" localSheetId="1" hidden="1">{"TAB1",#N/A,TRUE,"GENERAL";"TAB2",#N/A,TRUE,"GENERAL";"TAB3",#N/A,TRUE,"GENERAL";"TAB4",#N/A,TRUE,"GENERAL";"TAB5",#N/A,TRUE,"GENERAL"}</definedName>
    <definedName name="tryi6" hidden="1">{"TAB1",#N/A,TRUE,"GENERAL";"TAB2",#N/A,TRUE,"GENERAL";"TAB3",#N/A,TRUE,"GENERAL";"TAB4",#N/A,TRUE,"GENERAL";"TAB5",#N/A,TRUE,"GENERAL"}</definedName>
    <definedName name="tryrth" localSheetId="1" hidden="1">{"via1",#N/A,TRUE,"general";"via2",#N/A,TRUE,"general";"via3",#N/A,TRUE,"general"}</definedName>
    <definedName name="tryrth" hidden="1">{"via1",#N/A,TRUE,"general";"via2",#N/A,TRUE,"general";"via3",#N/A,TRUE,"general"}</definedName>
    <definedName name="Ts" localSheetId="0">#REF!</definedName>
    <definedName name="Ts">#REF!</definedName>
    <definedName name="TS60kv" localSheetId="0">#REF!</definedName>
    <definedName name="TS60kv">#REF!</definedName>
    <definedName name="tsdgrfsx" localSheetId="0">#REF!</definedName>
    <definedName name="tsdgrfsx">#REF!</definedName>
    <definedName name="TSEC" localSheetId="0">#REF!</definedName>
    <definedName name="TSEC">#REF!</definedName>
    <definedName name="tsert" localSheetId="1" hidden="1">{"TAB1",#N/A,TRUE,"GENERAL";"TAB2",#N/A,TRUE,"GENERAL";"TAB3",#N/A,TRUE,"GENERAL";"TAB4",#N/A,TRUE,"GENERAL";"TAB5",#N/A,TRUE,"GENERAL"}</definedName>
    <definedName name="tsert" hidden="1">{"TAB1",#N/A,TRUE,"GENERAL";"TAB2",#N/A,TRUE,"GENERAL";"TAB3",#N/A,TRUE,"GENERAL";"TAB4",#N/A,TRUE,"GENERAL";"TAB5",#N/A,TRUE,"GENERAL"}</definedName>
    <definedName name="TSFR2" localSheetId="0">#REF!</definedName>
    <definedName name="TSFR2">#REF!</definedName>
    <definedName name="TSFR3" localSheetId="0">#REF!</definedName>
    <definedName name="TSFR3">#REF!</definedName>
    <definedName name="tt" localSheetId="0">#REF!</definedName>
    <definedName name="tt">#REF!</definedName>
    <definedName name="TTC" localSheetId="0">#REF!</definedName>
    <definedName name="TTC">#REF!</definedName>
    <definedName name="TtCD" localSheetId="0">#REF!</definedName>
    <definedName name="TtCD">#REF!</definedName>
    <definedName name="TTCostOutput" localSheetId="0">#REF!</definedName>
    <definedName name="TTCostOutput">#REF!</definedName>
    <definedName name="TTE" localSheetId="0">#REF!</definedName>
    <definedName name="TTE">#REF!</definedName>
    <definedName name="TtlCD" localSheetId="0">#REF!</definedName>
    <definedName name="TtlCD">#REF!</definedName>
    <definedName name="TtlCDCronog" localSheetId="0">#REF!</definedName>
    <definedName name="TtlCDCronog">#REF!</definedName>
    <definedName name="TTO" localSheetId="0">#REF!</definedName>
    <definedName name="TTO">#REF!</definedName>
    <definedName name="TTP" localSheetId="0">#REF!</definedName>
    <definedName name="TTP">#REF!</definedName>
    <definedName name="TTR" localSheetId="1" hidden="1">{"via1",#N/A,TRUE,"general";"via2",#N/A,TRUE,"general";"via3",#N/A,TRUE,"general"}</definedName>
    <definedName name="TTR" hidden="1">{"via1",#N/A,TRUE,"general";"via2",#N/A,TRUE,"general";"via3",#N/A,TRUE,"general"}</definedName>
    <definedName name="ttrff" localSheetId="1" hidden="1">{"via1",#N/A,TRUE,"general";"via2",#N/A,TRUE,"general";"via3",#N/A,TRUE,"general"}</definedName>
    <definedName name="ttrff" hidden="1">{"via1",#N/A,TRUE,"general";"via2",#N/A,TRUE,"general";"via3",#N/A,TRUE,"general"}</definedName>
    <definedName name="ttt" localSheetId="1" hidden="1">{"TAB1",#N/A,TRUE,"GENERAL";"TAB2",#N/A,TRUE,"GENERAL";"TAB3",#N/A,TRUE,"GENERAL";"TAB4",#N/A,TRUE,"GENERAL";"TAB5",#N/A,TRUE,"GENERAL"}</definedName>
    <definedName name="ttt" hidden="1">{"TAB1",#N/A,TRUE,"GENERAL";"TAB2",#N/A,TRUE,"GENERAL";"TAB3",#N/A,TRUE,"GENERAL";"TAB4",#N/A,TRUE,"GENERAL";"TAB5",#N/A,TRUE,"GENERAL"}</definedName>
    <definedName name="TTTT" localSheetId="0">#REF!</definedName>
    <definedName name="TTTT">#REF!</definedName>
    <definedName name="tttt7" localSheetId="1" hidden="1">{"via1",#N/A,TRUE,"general";"via2",#N/A,TRUE,"general";"via3",#N/A,TRUE,"general"}</definedName>
    <definedName name="tttt7" hidden="1">{"via1",#N/A,TRUE,"general";"via2",#N/A,TRUE,"general";"via3",#N/A,TRUE,"general"}</definedName>
    <definedName name="tttthy" localSheetId="1" hidden="1">{"TAB1",#N/A,TRUE,"GENERAL";"TAB2",#N/A,TRUE,"GENERAL";"TAB3",#N/A,TRUE,"GENERAL";"TAB4",#N/A,TRUE,"GENERAL";"TAB5",#N/A,TRUE,"GENERAL"}</definedName>
    <definedName name="tttthy" hidden="1">{"TAB1",#N/A,TRUE,"GENERAL";"TAB2",#N/A,TRUE,"GENERAL";"TAB3",#N/A,TRUE,"GENERAL";"TAB4",#N/A,TRUE,"GENERAL";"TAB5",#N/A,TRUE,"GENERAL"}</definedName>
    <definedName name="ttttr" localSheetId="1" hidden="1">{"via1",#N/A,TRUE,"general";"via2",#N/A,TRUE,"general";"via3",#N/A,TRUE,"general"}</definedName>
    <definedName name="ttttr" hidden="1">{"via1",#N/A,TRUE,"general";"via2",#N/A,TRUE,"general";"via3",#N/A,TRUE,"general"}</definedName>
    <definedName name="ttttt" localSheetId="0">#REF!</definedName>
    <definedName name="ttttt">#REF!</definedName>
    <definedName name="TTTTTT" localSheetId="0">#REF!</definedName>
    <definedName name="TTTTTT">#REF!</definedName>
    <definedName name="ttttttrrr" localSheetId="0">#REF!</definedName>
    <definedName name="ttttttrrr">#REF!</definedName>
    <definedName name="TTTTTTTT" localSheetId="0">#REF!</definedName>
    <definedName name="TTTTTTTT">#REF!</definedName>
    <definedName name="ttttttttttuy" localSheetId="0">#REF!</definedName>
    <definedName name="ttttttttttuy">#REF!</definedName>
    <definedName name="Tu" localSheetId="0">#REF!</definedName>
    <definedName name="Tu">#REF!</definedName>
    <definedName name="TUAC10" localSheetId="0">#REF!</definedName>
    <definedName name="TUAC10">#REF!</definedName>
    <definedName name="TUAC12" localSheetId="0">#REF!</definedName>
    <definedName name="TUAC12">#REF!</definedName>
    <definedName name="TUAC16" localSheetId="0">#REF!</definedName>
    <definedName name="TUAC16">#REF!</definedName>
    <definedName name="TUB._ACC_3__Bx_B_SCH_40" localSheetId="0">#REF!</definedName>
    <definedName name="TUB._ACC_3__Bx_B_SCH_40">#REF!</definedName>
    <definedName name="tub2rde21" localSheetId="0">#REF!</definedName>
    <definedName name="tub2rde21">#REF!</definedName>
    <definedName name="TUB8AC" localSheetId="0">#REF!</definedName>
    <definedName name="TUB8AC">#REF!</definedName>
    <definedName name="TUBERIA" localSheetId="0" hidden="1">#REF!</definedName>
    <definedName name="TUBERIA" hidden="1">#REF!</definedName>
    <definedName name="Tubería" localSheetId="0">#REF!</definedName>
    <definedName name="Tubería">#REF!</definedName>
    <definedName name="TUBERIA_P.V.C_RDE_9" localSheetId="0">#REF!</definedName>
    <definedName name="TUBERIA_P.V.C_RDE_9">#REF!</definedName>
    <definedName name="TUBERIA_P.V.C_UM_RDE_41____2" localSheetId="0">#REF!</definedName>
    <definedName name="TUBERIA_P.V.C_UM_RDE_41____2">#REF!</definedName>
    <definedName name="TUBERIA_P.V.C_UM_RDE_41____3" localSheetId="0">#REF!</definedName>
    <definedName name="TUBERIA_P.V.C_UM_RDE_41____3">#REF!</definedName>
    <definedName name="TUBERIA1" localSheetId="0" hidden="1">#REF!</definedName>
    <definedName name="TUBERIA1" hidden="1">#REF!</definedName>
    <definedName name="tuberia3" localSheetId="0">#REF!</definedName>
    <definedName name="tuberia3">#REF!</definedName>
    <definedName name="tuberiadomic" localSheetId="0">#REF!</definedName>
    <definedName name="tuberiadomic">#REF!</definedName>
    <definedName name="TUBNE" localSheetId="0">#REF!</definedName>
    <definedName name="TUBNE">#REF!</definedName>
    <definedName name="TUBO_1_2" localSheetId="0">#REF!</definedName>
    <definedName name="TUBO_1_2">#REF!</definedName>
    <definedName name="TUBO_1_2__HG" localSheetId="0">#REF!</definedName>
    <definedName name="TUBO_1_2__HG">#REF!</definedName>
    <definedName name="TUBO6" localSheetId="0">#REF!</definedName>
    <definedName name="TUBO6">#REF!</definedName>
    <definedName name="TUBO8" localSheetId="0">#REF!</definedName>
    <definedName name="TUBO8">#REF!</definedName>
    <definedName name="tubogrp12" localSheetId="0">#REF!</definedName>
    <definedName name="tubogrp12">#REF!</definedName>
    <definedName name="tubogrp14" localSheetId="0">#REF!</definedName>
    <definedName name="tubogrp14">#REF!</definedName>
    <definedName name="tubogrp16" localSheetId="0">#REF!</definedName>
    <definedName name="tubogrp16">#REF!</definedName>
    <definedName name="tubogrp18" localSheetId="0">#REF!</definedName>
    <definedName name="tubogrp18">#REF!</definedName>
    <definedName name="tubogrp20" localSheetId="0">#REF!</definedName>
    <definedName name="tubogrp20">#REF!</definedName>
    <definedName name="tubogrp24" localSheetId="0">#REF!</definedName>
    <definedName name="tubogrp24">#REF!</definedName>
    <definedName name="tubogrp28" localSheetId="0">#REF!</definedName>
    <definedName name="tubogrp28">#REF!</definedName>
    <definedName name="tubogrp36" localSheetId="0">#REF!</definedName>
    <definedName name="tubogrp36">#REF!</definedName>
    <definedName name="tubonova6" localSheetId="0">#REF!</definedName>
    <definedName name="tubonova6">#REF!</definedName>
    <definedName name="tuboum12" localSheetId="0">#REF!</definedName>
    <definedName name="tuboum12">#REF!</definedName>
    <definedName name="tuboum3rde325" localSheetId="0">#REF!</definedName>
    <definedName name="tuboum3rde325">#REF!</definedName>
    <definedName name="tuboum3rde41" localSheetId="0">#REF!</definedName>
    <definedName name="tuboum3rde41">#REF!</definedName>
    <definedName name="tuboum4rde41" localSheetId="0">#REF!</definedName>
    <definedName name="tuboum4rde41">#REF!</definedName>
    <definedName name="tuboum6rde325" localSheetId="0">#REF!</definedName>
    <definedName name="tuboum6rde325">#REF!</definedName>
    <definedName name="tuboum6rde41" localSheetId="0">#REF!</definedName>
    <definedName name="tuboum6rde41">#REF!</definedName>
    <definedName name="tuboum8" localSheetId="0">#REF!</definedName>
    <definedName name="tuboum8">#REF!</definedName>
    <definedName name="tubpre121" localSheetId="0">#REF!</definedName>
    <definedName name="tubpre121">#REF!</definedName>
    <definedName name="tubpre12521" localSheetId="0">#REF!</definedName>
    <definedName name="tubpre12521">#REF!</definedName>
    <definedName name="tubpre1521" localSheetId="0">#REF!</definedName>
    <definedName name="tubpre1521">#REF!</definedName>
    <definedName name="tubpre226" localSheetId="0">#REF!</definedName>
    <definedName name="tubpre226">#REF!</definedName>
    <definedName name="TUBPRE2526" localSheetId="0">#REF!</definedName>
    <definedName name="TUBPRE2526">#REF!</definedName>
    <definedName name="tubpre25um" localSheetId="0">#REF!</definedName>
    <definedName name="tubpre25um">#REF!</definedName>
    <definedName name="TUBPRE3421" localSheetId="0">#REF!</definedName>
    <definedName name="TUBPRE3421">#REF!</definedName>
    <definedName name="TUBS2" localSheetId="0">#REF!</definedName>
    <definedName name="TUBS2">#REF!</definedName>
    <definedName name="TUBS3" localSheetId="0">#REF!</definedName>
    <definedName name="TUBS3">#REF!</definedName>
    <definedName name="TUBS4" localSheetId="0">#REF!</definedName>
    <definedName name="TUBS4">#REF!</definedName>
    <definedName name="TUBS6" localSheetId="0">#REF!</definedName>
    <definedName name="TUBS6">#REF!</definedName>
    <definedName name="tubsan3" localSheetId="0">#REF!</definedName>
    <definedName name="tubsan3">#REF!</definedName>
    <definedName name="tubsan4" localSheetId="0">#REF!</definedName>
    <definedName name="tubsan4">#REF!</definedName>
    <definedName name="TUHD10" localSheetId="0">#REF!</definedName>
    <definedName name="TUHD10">#REF!</definedName>
    <definedName name="TUHD16" localSheetId="0">#REF!</definedName>
    <definedName name="TUHD16">#REF!</definedName>
    <definedName name="TUKYRLTU.IR" localSheetId="0">#REF!</definedName>
    <definedName name="TUKYRLTU.IR">#REF!</definedName>
    <definedName name="TUPI" localSheetId="1">MATCH(0.01,End_Bal,-1)+1</definedName>
    <definedName name="TUPI" localSheetId="0">MATCH(0.01,'Ppto Coliseo'!End_Bal,-1)+1</definedName>
    <definedName name="TUPI">MATCH(0.01,End_Bal,-1)+1</definedName>
    <definedName name="TUPRE15" localSheetId="0">#REF!</definedName>
    <definedName name="TUPRE15">#REF!</definedName>
    <definedName name="tur" localSheetId="1" hidden="1">{"TAB1",#N/A,TRUE,"GENERAL";"TAB2",#N/A,TRUE,"GENERAL";"TAB3",#N/A,TRUE,"GENERAL";"TAB4",#N/A,TRUE,"GENERAL";"TAB5",#N/A,TRUE,"GENERAL"}</definedName>
    <definedName name="tur" hidden="1">{"TAB1",#N/A,TRUE,"GENERAL";"TAB2",#N/A,TRUE,"GENERAL";"TAB3",#N/A,TRUE,"GENERAL";"TAB4",#N/A,TRUE,"GENERAL";"TAB5",#N/A,TRUE,"GENERAL"}</definedName>
    <definedName name="turbiedad" localSheetId="0">#REF!</definedName>
    <definedName name="turbiedad">#REF!</definedName>
    <definedName name="TURNED_IN" localSheetId="0">#REF!</definedName>
    <definedName name="TURNED_IN">#REF!</definedName>
    <definedName name="turu" localSheetId="1" hidden="1">{"TAB1",#N/A,TRUE,"GENERAL";"TAB2",#N/A,TRUE,"GENERAL";"TAB3",#N/A,TRUE,"GENERAL";"TAB4",#N/A,TRUE,"GENERAL";"TAB5",#N/A,TRUE,"GENERAL"}</definedName>
    <definedName name="turu" hidden="1">{"TAB1",#N/A,TRUE,"GENERAL";"TAB2",#N/A,TRUE,"GENERAL";"TAB3",#N/A,TRUE,"GENERAL";"TAB4",#N/A,TRUE,"GENERAL";"TAB5",#N/A,TRUE,"GENERAL"}</definedName>
    <definedName name="tvmenor90min" localSheetId="0">#REF!</definedName>
    <definedName name="tvmenor90min">#REF!</definedName>
    <definedName name="Tw" localSheetId="0">#REF!</definedName>
    <definedName name="Tw">#REF!</definedName>
    <definedName name="twer" localSheetId="1" hidden="1">{"TAB1",#N/A,TRUE,"GENERAL";"TAB2",#N/A,TRUE,"GENERAL";"TAB3",#N/A,TRUE,"GENERAL";"TAB4",#N/A,TRUE,"GENERAL";"TAB5",#N/A,TRUE,"GENERAL"}</definedName>
    <definedName name="twer" hidden="1">{"TAB1",#N/A,TRUE,"GENERAL";"TAB2",#N/A,TRUE,"GENERAL";"TAB3",#N/A,TRUE,"GENERAL";"TAB4",#N/A,TRUE,"GENERAL";"TAB5",#N/A,TRUE,"GENERAL"}</definedName>
    <definedName name="twet" localSheetId="1" hidden="1">{"TAB1",#N/A,TRUE,"GENERAL";"TAB2",#N/A,TRUE,"GENERAL";"TAB3",#N/A,TRUE,"GENERAL";"TAB4",#N/A,TRUE,"GENERAL";"TAB5",#N/A,TRUE,"GENERAL"}</definedName>
    <definedName name="twet" hidden="1">{"TAB1",#N/A,TRUE,"GENERAL";"TAB2",#N/A,TRUE,"GENERAL";"TAB3",#N/A,TRUE,"GENERAL";"TAB4",#N/A,TRUE,"GENERAL";"TAB5",#N/A,TRUE,"GENERAL"}</definedName>
    <definedName name="Tx" localSheetId="0">#REF!</definedName>
    <definedName name="Tx">#REF!</definedName>
    <definedName name="ty" localSheetId="0">#REF!</definedName>
    <definedName name="ty">#REF!</definedName>
    <definedName name="tyery" localSheetId="1" hidden="1">{"via1",#N/A,TRUE,"general";"via2",#N/A,TRUE,"general";"via3",#N/A,TRUE,"general"}</definedName>
    <definedName name="tyery" hidden="1">{"via1",#N/A,TRUE,"general";"via2",#N/A,TRUE,"general";"via3",#N/A,TRUE,"general"}</definedName>
    <definedName name="tyh" localSheetId="0">#REF!</definedName>
    <definedName name="tyh">#REF!</definedName>
    <definedName name="tyhjki" localSheetId="0">#REF!</definedName>
    <definedName name="tyhjki">#REF!</definedName>
    <definedName name="TYHU" localSheetId="0">#REF!</definedName>
    <definedName name="TYHU">#REF!</definedName>
    <definedName name="tyhuj" localSheetId="0">#REF!</definedName>
    <definedName name="tyhuj">#REF!</definedName>
    <definedName name="tyj" localSheetId="1" hidden="1">{"TAB1",#N/A,TRUE,"GENERAL";"TAB2",#N/A,TRUE,"GENERAL";"TAB3",#N/A,TRUE,"GENERAL";"TAB4",#N/A,TRUE,"GENERAL";"TAB5",#N/A,TRUE,"GENERAL"}</definedName>
    <definedName name="tyj" hidden="1">{"TAB1",#N/A,TRUE,"GENERAL";"TAB2",#N/A,TRUE,"GENERAL";"TAB3",#N/A,TRUE,"GENERAL";"TAB4",#N/A,TRUE,"GENERAL";"TAB5",#N/A,TRUE,"GENERAL"}</definedName>
    <definedName name="tyjtyj" localSheetId="1" hidden="1">{"TAB1",#N/A,TRUE,"GENERAL";"TAB2",#N/A,TRUE,"GENERAL";"TAB3",#N/A,TRUE,"GENERAL";"TAB4",#N/A,TRUE,"GENERAL";"TAB5",#N/A,TRUE,"GENERAL"}</definedName>
    <definedName name="tyjtyj" hidden="1">{"TAB1",#N/A,TRUE,"GENERAL";"TAB2",#N/A,TRUE,"GENERAL";"TAB3",#N/A,TRUE,"GENERAL";"TAB4",#N/A,TRUE,"GENERAL";"TAB5",#N/A,TRUE,"GENERAL"}</definedName>
    <definedName name="tyjytjuyjuy" localSheetId="1" hidden="1">{"TAB1",#N/A,TRUE,"GENERAL";"TAB2",#N/A,TRUE,"GENERAL";"TAB3",#N/A,TRUE,"GENERAL";"TAB4",#N/A,TRUE,"GENERAL";"TAB5",#N/A,TRUE,"GENERAL"}</definedName>
    <definedName name="tyjytjuyjuy" hidden="1">{"TAB1",#N/A,TRUE,"GENERAL";"TAB2",#N/A,TRUE,"GENERAL";"TAB3",#N/A,TRUE,"GENERAL";"TAB4",#N/A,TRUE,"GENERAL";"TAB5",#N/A,TRUE,"GENERAL"}</definedName>
    <definedName name="tyk" localSheetId="1" hidden="1">{"via1",#N/A,TRUE,"general";"via2",#N/A,TRUE,"general";"via3",#N/A,TRUE,"general"}</definedName>
    <definedName name="tyk" hidden="1">{"via1",#N/A,TRUE,"general";"via2",#N/A,TRUE,"general";"via3",#N/A,TRUE,"general"}</definedName>
    <definedName name="tym" localSheetId="1" hidden="1">{"via1",#N/A,TRUE,"general";"via2",#N/A,TRUE,"general";"via3",#N/A,TRUE,"general"}</definedName>
    <definedName name="tym" hidden="1">{"via1",#N/A,TRUE,"general";"via2",#N/A,TRUE,"general";"via3",#N/A,TRUE,"general"}</definedName>
    <definedName name="TYPE" localSheetId="0">#REF!</definedName>
    <definedName name="TYPE">#REF!</definedName>
    <definedName name="typeofcommittment" localSheetId="0">#REF!</definedName>
    <definedName name="typeofcommittment">#REF!</definedName>
    <definedName name="tyr" localSheetId="1" hidden="1">{"via1",#N/A,TRUE,"general";"via2",#N/A,TRUE,"general";"via3",#N/A,TRUE,"general"}</definedName>
    <definedName name="tyr" hidden="1">{"via1",#N/A,TRUE,"general";"via2",#N/A,TRUE,"general";"via3",#N/A,TRUE,"general"}</definedName>
    <definedName name="tys" localSheetId="0">#REF!</definedName>
    <definedName name="tys">#REF!</definedName>
    <definedName name="tytfy" localSheetId="0">#REF!</definedName>
    <definedName name="tytfy">#REF!</definedName>
    <definedName name="tytgfhgfh" localSheetId="1" hidden="1">{"TAB1",#N/A,TRUE,"GENERAL";"TAB2",#N/A,TRUE,"GENERAL";"TAB3",#N/A,TRUE,"GENERAL";"TAB4",#N/A,TRUE,"GENERAL";"TAB5",#N/A,TRUE,"GENERAL"}</definedName>
    <definedName name="tytgfhgfh" hidden="1">{"TAB1",#N/A,TRUE,"GENERAL";"TAB2",#N/A,TRUE,"GENERAL";"TAB3",#N/A,TRUE,"GENERAL";"TAB4",#N/A,TRUE,"GENERAL";"TAB5",#N/A,TRUE,"GENERAL"}</definedName>
    <definedName name="tyty" localSheetId="1" hidden="1">{"TAB1",#N/A,TRUE,"GENERAL";"TAB2",#N/A,TRUE,"GENERAL";"TAB3",#N/A,TRUE,"GENERAL";"TAB4",#N/A,TRUE,"GENERAL";"TAB5",#N/A,TRUE,"GENERAL"}</definedName>
    <definedName name="tyty" hidden="1">{"TAB1",#N/A,TRUE,"GENERAL";"TAB2",#N/A,TRUE,"GENERAL";"TAB3",#N/A,TRUE,"GENERAL";"TAB4",#N/A,TRUE,"GENERAL";"TAB5",#N/A,TRUE,"GENERAL"}</definedName>
    <definedName name="tyu" localSheetId="0">#REF!</definedName>
    <definedName name="tyu">#REF!</definedName>
    <definedName name="TYUIUYTRFGYHUJ" localSheetId="0">#REF!</definedName>
    <definedName name="TYUIUYTRFGYHUJ">#REF!</definedName>
    <definedName name="TYUIYI" localSheetId="1" hidden="1">{"TAB1",#N/A,TRUE,"GENERAL";"TAB2",#N/A,TRUE,"GENERAL";"TAB3",#N/A,TRUE,"GENERAL";"TAB4",#N/A,TRUE,"GENERAL";"TAB5",#N/A,TRUE,"GENERAL"}</definedName>
    <definedName name="TYUIYI" hidden="1">{"TAB1",#N/A,TRUE,"GENERAL";"TAB2",#N/A,TRUE,"GENERAL";"TAB3",#N/A,TRUE,"GENERAL";"TAB4",#N/A,TRUE,"GENERAL";"TAB5",#N/A,TRUE,"GENERAL"}</definedName>
    <definedName name="tyujh" localSheetId="1" hidden="1">{"TAB1",#N/A,TRUE,"GENERAL";"TAB2",#N/A,TRUE,"GENERAL";"TAB3",#N/A,TRUE,"GENERAL";"TAB4",#N/A,TRUE,"GENERAL";"TAB5",#N/A,TRUE,"GENERAL"}</definedName>
    <definedName name="tyujh" hidden="1">{"TAB1",#N/A,TRUE,"GENERAL";"TAB2",#N/A,TRUE,"GENERAL";"TAB3",#N/A,TRUE,"GENERAL";"TAB4",#N/A,TRUE,"GENERAL";"TAB5",#N/A,TRUE,"GENERAL"}</definedName>
    <definedName name="tyuty" localSheetId="1" hidden="1">{"TAB1",#N/A,TRUE,"GENERAL";"TAB2",#N/A,TRUE,"GENERAL";"TAB3",#N/A,TRUE,"GENERAL";"TAB4",#N/A,TRUE,"GENERAL";"TAB5",#N/A,TRUE,"GENERAL"}</definedName>
    <definedName name="tyuty" hidden="1">{"TAB1",#N/A,TRUE,"GENERAL";"TAB2",#N/A,TRUE,"GENERAL";"TAB3",#N/A,TRUE,"GENERAL";"TAB4",#N/A,TRUE,"GENERAL";"TAB5",#N/A,TRUE,"GENERAL"}</definedName>
    <definedName name="tyutyu" localSheetId="1" hidden="1">{"via1",#N/A,TRUE,"general";"via2",#N/A,TRUE,"general";"via3",#N/A,TRUE,"general"}</definedName>
    <definedName name="tyutyu" hidden="1">{"via1",#N/A,TRUE,"general";"via2",#N/A,TRUE,"general";"via3",#N/A,TRUE,"general"}</definedName>
    <definedName name="tyuyutyut" localSheetId="0">#REF!</definedName>
    <definedName name="tyuyutyut">#REF!</definedName>
    <definedName name="tyxg" localSheetId="1" hidden="1">{"via1",#N/A,TRUE,"general";"via2",#N/A,TRUE,"general";"via3",#N/A,TRUE,"general"}</definedName>
    <definedName name="tyxg" hidden="1">{"via1",#N/A,TRUE,"general";"via2",#N/A,TRUE,"general";"via3",#N/A,TRUE,"general"}</definedName>
    <definedName name="Tz" localSheetId="0">#REF!</definedName>
    <definedName name="Tz">#REF!</definedName>
    <definedName name="tz214_" localSheetId="0">#REF!</definedName>
    <definedName name="tz214_">#REF!</definedName>
    <definedName name="U" localSheetId="0">#REF!</definedName>
    <definedName name="U">#REF!</definedName>
    <definedName name="U_Z" localSheetId="0">#REF!</definedName>
    <definedName name="U_Z">#REF!</definedName>
    <definedName name="u3u" localSheetId="1" hidden="1">{"TAB1",#N/A,TRUE,"GENERAL";"TAB2",#N/A,TRUE,"GENERAL";"TAB3",#N/A,TRUE,"GENERAL";"TAB4",#N/A,TRUE,"GENERAL";"TAB5",#N/A,TRUE,"GENERAL"}</definedName>
    <definedName name="u3u" hidden="1">{"TAB1",#N/A,TRUE,"GENERAL";"TAB2",#N/A,TRUE,"GENERAL";"TAB3",#N/A,TRUE,"GENERAL";"TAB4",#N/A,TRUE,"GENERAL";"TAB5",#N/A,TRUE,"GENERAL"}</definedName>
    <definedName name="u7u7" localSheetId="1" hidden="1">{"TAB1",#N/A,TRUE,"GENERAL";"TAB2",#N/A,TRUE,"GENERAL";"TAB3",#N/A,TRUE,"GENERAL";"TAB4",#N/A,TRUE,"GENERAL";"TAB5",#N/A,TRUE,"GENERAL"}</definedName>
    <definedName name="u7u7" hidden="1">{"TAB1",#N/A,TRUE,"GENERAL";"TAB2",#N/A,TRUE,"GENERAL";"TAB3",#N/A,TRUE,"GENERAL";"TAB4",#N/A,TRUE,"GENERAL";"TAB5",#N/A,TRUE,"GENERAL"}</definedName>
    <definedName name="u7y" localSheetId="0">#REF!</definedName>
    <definedName name="u7y">#REF!</definedName>
    <definedName name="u8i" localSheetId="0">#REF!</definedName>
    <definedName name="u8i">#REF!</definedName>
    <definedName name="U8I9" localSheetId="0">#REF!</definedName>
    <definedName name="U8I9">#REF!</definedName>
    <definedName name="u8ijk" localSheetId="0">#REF!</definedName>
    <definedName name="u8ijk">#REF!</definedName>
    <definedName name="U8J" localSheetId="0">#REF!</definedName>
    <definedName name="U8J">#REF!</definedName>
    <definedName name="Ua" localSheetId="0">#REF!</definedName>
    <definedName name="Ua">#REF!</definedName>
    <definedName name="UALU" localSheetId="0">#REF!</definedName>
    <definedName name="UALU">#REF!</definedName>
    <definedName name="uat" localSheetId="0">#REF!</definedName>
    <definedName name="uat">#REF!</definedName>
    <definedName name="Ub" localSheetId="0">#REF!</definedName>
    <definedName name="Ub">#REF!</definedName>
    <definedName name="Ubicación" localSheetId="0">#REF!</definedName>
    <definedName name="Ubicación">#REF!</definedName>
    <definedName name="Uc" localSheetId="0">#REF!</definedName>
    <definedName name="Uc">#REF!</definedName>
    <definedName name="Ud" localSheetId="0">#REF!</definedName>
    <definedName name="Ud">#REF!</definedName>
    <definedName name="Ue" localSheetId="0">#REF!</definedName>
    <definedName name="Ue">#REF!</definedName>
    <definedName name="ue____I¨￡">#N/A</definedName>
    <definedName name="ue____Iª">#N/A</definedName>
    <definedName name="ùê____Íª">#N/A</definedName>
    <definedName name="Uf" localSheetId="0">#REF!</definedName>
    <definedName name="Uf">#REF!</definedName>
    <definedName name="UFInanzas" localSheetId="0">#REF!</definedName>
    <definedName name="UFInanzas">#REF!</definedName>
    <definedName name="UFrm2InUse">1</definedName>
    <definedName name="Ug" localSheetId="0">#REF!</definedName>
    <definedName name="Ug">#REF!</definedName>
    <definedName name="UGEquipData" localSheetId="0">#REF!</definedName>
    <definedName name="UGEquipData">#REF!</definedName>
    <definedName name="Uh" localSheetId="0">#REF!</definedName>
    <definedName name="Uh">#REF!</definedName>
    <definedName name="uhgtfrde45" localSheetId="0">#REF!</definedName>
    <definedName name="uhgtfrde45">#REF!</definedName>
    <definedName name="UHJ" localSheetId="0">#REF!</definedName>
    <definedName name="UHJ">#REF!</definedName>
    <definedName name="uhjb" localSheetId="0">#REF!</definedName>
    <definedName name="uhjb">#REF!</definedName>
    <definedName name="UHJNH" localSheetId="0">#REF!</definedName>
    <definedName name="UHJNH">#REF!</definedName>
    <definedName name="uhy" localSheetId="0">#REF!</definedName>
    <definedName name="uhy">#REF!</definedName>
    <definedName name="UHYGTF" localSheetId="0">#REF!</definedName>
    <definedName name="UHYGTF">#REF!</definedName>
    <definedName name="UHYGTFR" localSheetId="0">#REF!</definedName>
    <definedName name="UHYGTFR">#REF!</definedName>
    <definedName name="ui" localSheetId="0">#REF!</definedName>
    <definedName name="ui">#REF!</definedName>
    <definedName name="ui9ok" localSheetId="0">#REF!</definedName>
    <definedName name="ui9ok">#REF!</definedName>
    <definedName name="UIC" localSheetId="0">#REF!</definedName>
    <definedName name="UIC">#REF!</definedName>
    <definedName name="uiiii" localSheetId="0">#REF!</definedName>
    <definedName name="uiiii">#REF!</definedName>
    <definedName name="UIJ" localSheetId="0">#REF!</definedName>
    <definedName name="UIJ">#REF!</definedName>
    <definedName name="uijhj" localSheetId="1" hidden="1">{"via1",#N/A,TRUE,"general";"via2",#N/A,TRUE,"general";"via3",#N/A,TRUE,"general"}</definedName>
    <definedName name="uijhj" hidden="1">{"via1",#N/A,TRUE,"general";"via2",#N/A,TRUE,"general";"via3",#N/A,TRUE,"general"}</definedName>
    <definedName name="uik" localSheetId="0">#REF!</definedName>
    <definedName name="uik">#REF!</definedName>
    <definedName name="uio" localSheetId="1" hidden="1">{"TAB1",#N/A,TRUE,"GENERAL";"TAB2",#N/A,TRUE,"GENERAL";"TAB3",#N/A,TRUE,"GENERAL";"TAB4",#N/A,TRUE,"GENERAL";"TAB5",#N/A,TRUE,"GENERAL"}</definedName>
    <definedName name="uio" hidden="1">{"TAB1",#N/A,TRUE,"GENERAL";"TAB2",#N/A,TRUE,"GENERAL";"TAB3",#N/A,TRUE,"GENERAL";"TAB4",#N/A,TRUE,"GENERAL";"TAB5",#N/A,TRUE,"GENERAL"}</definedName>
    <definedName name="uio0p" localSheetId="0">#REF!</definedName>
    <definedName name="uio0p">#REF!</definedName>
    <definedName name="uiou" localSheetId="1" hidden="1">{"TAB1",#N/A,TRUE,"GENERAL";"TAB2",#N/A,TRUE,"GENERAL";"TAB3",#N/A,TRUE,"GENERAL";"TAB4",#N/A,TRUE,"GENERAL";"TAB5",#N/A,TRUE,"GENERAL"}</definedName>
    <definedName name="uiou" hidden="1">{"TAB1",#N/A,TRUE,"GENERAL";"TAB2",#N/A,TRUE,"GENERAL";"TAB3",#N/A,TRUE,"GENERAL";"TAB4",#N/A,TRUE,"GENERAL";"TAB5",#N/A,TRUE,"GENERAL"}</definedName>
    <definedName name="uir" localSheetId="1" hidden="1">{"via1",#N/A,TRUE,"general";"via2",#N/A,TRUE,"general";"via3",#N/A,TRUE,"general"}</definedName>
    <definedName name="uir" hidden="1">{"via1",#N/A,TRUE,"general";"via2",#N/A,TRUE,"general";"via3",#N/A,TRUE,"general"}</definedName>
    <definedName name="uituii" localSheetId="1" hidden="1">{"TAB1",#N/A,TRUE,"GENERAL";"TAB2",#N/A,TRUE,"GENERAL";"TAB3",#N/A,TRUE,"GENERAL";"TAB4",#N/A,TRUE,"GENERAL";"TAB5",#N/A,TRUE,"GENERAL"}</definedName>
    <definedName name="uituii" hidden="1">{"TAB1",#N/A,TRUE,"GENERAL";"TAB2",#N/A,TRUE,"GENERAL";"TAB3",#N/A,TRUE,"GENERAL";"TAB4",#N/A,TRUE,"GENERAL";"TAB5",#N/A,TRUE,"GENERAL"}</definedName>
    <definedName name="uityjj" localSheetId="1" hidden="1">{"via1",#N/A,TRUE,"general";"via2",#N/A,TRUE,"general";"via3",#N/A,TRUE,"general"}</definedName>
    <definedName name="uityjj" hidden="1">{"via1",#N/A,TRUE,"general";"via2",#N/A,TRUE,"general";"via3",#N/A,TRUE,"general"}</definedName>
    <definedName name="uiufgj" localSheetId="1" hidden="1">{"TAB1",#N/A,TRUE,"GENERAL";"TAB2",#N/A,TRUE,"GENERAL";"TAB3",#N/A,TRUE,"GENERAL";"TAB4",#N/A,TRUE,"GENERAL";"TAB5",#N/A,TRUE,"GENERAL"}</definedName>
    <definedName name="uiufgj" hidden="1">{"TAB1",#N/A,TRUE,"GENERAL";"TAB2",#N/A,TRUE,"GENERAL";"TAB3",#N/A,TRUE,"GENERAL";"TAB4",#N/A,TRUE,"GENERAL";"TAB5",#N/A,TRUE,"GENERAL"}</definedName>
    <definedName name="UIUYI" localSheetId="1" hidden="1">{"TAB1",#N/A,TRUE,"GENERAL";"TAB2",#N/A,TRUE,"GENERAL";"TAB3",#N/A,TRUE,"GENERAL";"TAB4",#N/A,TRUE,"GENERAL";"TAB5",#N/A,TRUE,"GENERAL"}</definedName>
    <definedName name="UIUYI" hidden="1">{"TAB1",#N/A,TRUE,"GENERAL";"TAB2",#N/A,TRUE,"GENERAL";"TAB3",#N/A,TRUE,"GENERAL";"TAB4",#N/A,TRUE,"GENERAL";"TAB5",#N/A,TRUE,"GENERAL"}</definedName>
    <definedName name="Uj" localSheetId="0">#REF!</definedName>
    <definedName name="Uj">#REF!</definedName>
    <definedName name="uj8i" localSheetId="0">#REF!</definedName>
    <definedName name="uj8i">#REF!</definedName>
    <definedName name="UJH" localSheetId="0">#REF!</definedName>
    <definedName name="UJH">#REF!</definedName>
    <definedName name="ujhg" localSheetId="0">#REF!</definedName>
    <definedName name="ujhg">#REF!</definedName>
    <definedName name="ujhgfd" localSheetId="0">#REF!</definedName>
    <definedName name="ujhgfd">#REF!</definedName>
    <definedName name="ujhy" localSheetId="0">#REF!</definedName>
    <definedName name="ujhy">#REF!</definedName>
    <definedName name="UJI" localSheetId="0">#REF!</definedName>
    <definedName name="UJI">#REF!</definedName>
    <definedName name="ujik" localSheetId="0">#REF!</definedName>
    <definedName name="ujik">#REF!</definedName>
    <definedName name="UJN" localSheetId="0">#REF!</definedName>
    <definedName name="UJN">#REF!</definedName>
    <definedName name="ujnb" localSheetId="0">#REF!</definedName>
    <definedName name="ujnb">#REF!</definedName>
    <definedName name="ujnh" localSheetId="0">#REF!</definedName>
    <definedName name="ujnh">#REF!</definedName>
    <definedName name="uju" localSheetId="0">#REF!</definedName>
    <definedName name="uju">#REF!</definedName>
    <definedName name="ujyhtb" localSheetId="0">#REF!</definedName>
    <definedName name="ujyhtb">#REF!</definedName>
    <definedName name="ujyyu" localSheetId="0">#REF!</definedName>
    <definedName name="ujyyu">#REF!</definedName>
    <definedName name="Uk" localSheetId="0">#REF!</definedName>
    <definedName name="Uk">#REF!</definedName>
    <definedName name="ul" localSheetId="0">#REF!</definedName>
    <definedName name="ul">#REF!</definedName>
    <definedName name="Ull" localSheetId="0">#REF!</definedName>
    <definedName name="Ull">#REF!</definedName>
    <definedName name="ULTIMA" localSheetId="0">#REF!</definedName>
    <definedName name="ULTIMA">#REF!</definedName>
    <definedName name="Um" localSheetId="0">#REF!</definedName>
    <definedName name="Um">#REF!</definedName>
    <definedName name="UMina" localSheetId="0">#REF!</definedName>
    <definedName name="UMina">#REF!</definedName>
    <definedName name="Un" localSheetId="0">#REF!</definedName>
    <definedName name="Un">#REF!</definedName>
    <definedName name="UN_PRI" localSheetId="0">#REF!</definedName>
    <definedName name="UN_PRI">#REF!</definedName>
    <definedName name="Unalloc_Sum_EU" localSheetId="0">#REF!</definedName>
    <definedName name="Unalloc_Sum_EU">#REF!</definedName>
    <definedName name="Unalloc_Sum_Na" localSheetId="0">#REF!</definedName>
    <definedName name="Unalloc_Sum_Na">#REF!</definedName>
    <definedName name="UNHB" localSheetId="0">#REF!</definedName>
    <definedName name="UNHB">#REF!</definedName>
    <definedName name="uni" localSheetId="0">#REF!</definedName>
    <definedName name="uni">#REF!</definedName>
    <definedName name="UNIDAD521" localSheetId="0">#REF!</definedName>
    <definedName name="UNIDAD521">#REF!</definedName>
    <definedName name="Unidades" localSheetId="0">#REF!</definedName>
    <definedName name="Unidades">#REF!</definedName>
    <definedName name="UNION" localSheetId="0">#REF!</definedName>
    <definedName name="UNION">#REF!</definedName>
    <definedName name="UNION_DE_MECANICA_2" localSheetId="0">#REF!</definedName>
    <definedName name="UNION_DE_MECANICA_2">#REF!</definedName>
    <definedName name="UNION_DE_MECANICA_3" localSheetId="0">#REF!</definedName>
    <definedName name="UNION_DE_MECANICA_3">#REF!</definedName>
    <definedName name="UNION_DE_MECANICA_4" localSheetId="0">#REF!</definedName>
    <definedName name="UNION_DE_MECANICA_4">#REF!</definedName>
    <definedName name="UNION_DE_REPARACION_2__P.V.C" localSheetId="0">#REF!</definedName>
    <definedName name="UNION_DE_REPARACION_2__P.V.C">#REF!</definedName>
    <definedName name="UNION_DE_REPARACION_3" localSheetId="0">#REF!</definedName>
    <definedName name="UNION_DE_REPARACION_3">#REF!</definedName>
    <definedName name="UNION_DE_REPARACION_3__P.V.C" localSheetId="0">#REF!</definedName>
    <definedName name="UNION_DE_REPARACION_3__P.V.C">#REF!</definedName>
    <definedName name="UNION_DE_REPARACION_4" localSheetId="0">#REF!</definedName>
    <definedName name="UNION_DE_REPARACION_4">#REF!</definedName>
    <definedName name="UNION_P.V.C_1_2" localSheetId="0">#REF!</definedName>
    <definedName name="UNION_P.V.C_1_2">#REF!</definedName>
    <definedName name="UNION_Z" localSheetId="0">#REF!</definedName>
    <definedName name="UNION_Z">#REF!</definedName>
    <definedName name="unionmaxi4" localSheetId="0">#REF!</definedName>
    <definedName name="unionmaxi4">#REF!</definedName>
    <definedName name="unionmaxi6" localSheetId="0">#REF!</definedName>
    <definedName name="unionmaxi6">#REF!</definedName>
    <definedName name="unionmaxi8" localSheetId="0">#REF!</definedName>
    <definedName name="unionmaxi8">#REF!</definedName>
    <definedName name="unionrapida10" localSheetId="0">#REF!</definedName>
    <definedName name="unionrapida10">#REF!</definedName>
    <definedName name="unionrapida12" localSheetId="0">#REF!</definedName>
    <definedName name="unionrapida12">#REF!</definedName>
    <definedName name="unionrapida3" localSheetId="0">#REF!</definedName>
    <definedName name="unionrapida3">#REF!</definedName>
    <definedName name="unionrapida6" localSheetId="0">#REF!</definedName>
    <definedName name="unionrapida6">#REF!</definedName>
    <definedName name="unionrapida8" localSheetId="0">#REF!</definedName>
    <definedName name="unionrapida8">#REF!</definedName>
    <definedName name="unionrep4" localSheetId="0">#REF!</definedName>
    <definedName name="unionrep4">#REF!</definedName>
    <definedName name="unions1" localSheetId="0">#REF!</definedName>
    <definedName name="unions1">#REF!</definedName>
    <definedName name="unions125" localSheetId="0">#REF!</definedName>
    <definedName name="unions125">#REF!</definedName>
    <definedName name="unions15" localSheetId="0">#REF!</definedName>
    <definedName name="unions15">#REF!</definedName>
    <definedName name="UNIONS34" localSheetId="0">#REF!</definedName>
    <definedName name="UNIONS34">#REF!</definedName>
    <definedName name="unionsan3" localSheetId="0">#REF!</definedName>
    <definedName name="unionsan3">#REF!</definedName>
    <definedName name="unionsan4" localSheetId="0">#REF!</definedName>
    <definedName name="unionsan4">#REF!</definedName>
    <definedName name="Unit" localSheetId="0" hidden="1">#REF!</definedName>
    <definedName name="Unit" hidden="1">#REF!</definedName>
    <definedName name="UNITARIO" localSheetId="0">#REF!</definedName>
    <definedName name="UNITARIO">#REF!</definedName>
    <definedName name="Unitarios" localSheetId="0">#REF!</definedName>
    <definedName name="Unitarios">#REF!</definedName>
    <definedName name="UnitArr" localSheetId="0">#REF!</definedName>
    <definedName name="UnitArr">#REF!</definedName>
    <definedName name="UnitLd" localSheetId="0">#REF!</definedName>
    <definedName name="UnitLd">#REF!</definedName>
    <definedName name="units" localSheetId="0">#REF!</definedName>
    <definedName name="units">#REF!</definedName>
    <definedName name="unj" localSheetId="0" hidden="1">#REF!</definedName>
    <definedName name="unj" hidden="1">#REF!</definedName>
    <definedName name="uno" localSheetId="1">[0]!ERR</definedName>
    <definedName name="uno" localSheetId="0">'Ppto Coliseo'!ERR</definedName>
    <definedName name="uno">[0]!ERR</definedName>
    <definedName name="Uñ" localSheetId="0">#REF!</definedName>
    <definedName name="Uñ">#REF!</definedName>
    <definedName name="Uo" localSheetId="0">#REF!</definedName>
    <definedName name="Uo">#REF!</definedName>
    <definedName name="UOUIV" localSheetId="1" hidden="1">{"TAB1",#N/A,TRUE,"GENERAL";"TAB2",#N/A,TRUE,"GENERAL";"TAB3",#N/A,TRUE,"GENERAL";"TAB4",#N/A,TRUE,"GENERAL";"TAB5",#N/A,TRUE,"GENERAL"}</definedName>
    <definedName name="UOUIV" hidden="1">{"TAB1",#N/A,TRUE,"GENERAL";"TAB2",#N/A,TRUE,"GENERAL";"TAB3",#N/A,TRUE,"GENERAL";"TAB4",#N/A,TRUE,"GENERAL";"TAB5",#N/A,TRUE,"GENERAL"}</definedName>
    <definedName name="Up" localSheetId="0">#REF!</definedName>
    <definedName name="Up">#REF!</definedName>
    <definedName name="UPlanta" localSheetId="0">#REF!</definedName>
    <definedName name="UPlanta">#REF!</definedName>
    <definedName name="UPVC" localSheetId="0">#REF!</definedName>
    <definedName name="UPVC">#REF!</definedName>
    <definedName name="Uq" localSheetId="0">#REF!</definedName>
    <definedName name="Uq">#REF!</definedName>
    <definedName name="Ur" localSheetId="0">#REF!</definedName>
    <definedName name="Ur">#REF!</definedName>
    <definedName name="URAP10" localSheetId="0">#REF!</definedName>
    <definedName name="URAP10">#REF!</definedName>
    <definedName name="URAP2" localSheetId="0">#REF!</definedName>
    <definedName name="URAP2">#REF!</definedName>
    <definedName name="URAP3" localSheetId="0">#REF!</definedName>
    <definedName name="URAP3">#REF!</definedName>
    <definedName name="URAP4" localSheetId="0">#REF!</definedName>
    <definedName name="URAP4">#REF!</definedName>
    <definedName name="URAP6" localSheetId="0">#REF!</definedName>
    <definedName name="URAP6">#REF!</definedName>
    <definedName name="URAP8" localSheetId="0">#REF!</definedName>
    <definedName name="URAP8">#REF!</definedName>
    <definedName name="UREP12" localSheetId="0">#REF!</definedName>
    <definedName name="UREP12">#REF!</definedName>
    <definedName name="UREP2" localSheetId="0">#REF!</definedName>
    <definedName name="UREP2">#REF!</definedName>
    <definedName name="UREP3" localSheetId="0">#REF!</definedName>
    <definedName name="UREP3">#REF!</definedName>
    <definedName name="UREP4" localSheetId="0">#REF!</definedName>
    <definedName name="UREP4">#REF!</definedName>
    <definedName name="UREP6" localSheetId="0">#REF!</definedName>
    <definedName name="UREP6">#REF!</definedName>
    <definedName name="UREP8" localSheetId="0">#REF!</definedName>
    <definedName name="UREP8">#REF!</definedName>
    <definedName name="uriel" localSheetId="1">[0]!ERR</definedName>
    <definedName name="uriel" localSheetId="0">'Ppto Coliseo'!ERR</definedName>
    <definedName name="uriel">[0]!ERR</definedName>
    <definedName name="uryur" localSheetId="1" hidden="1">{"TAB1",#N/A,TRUE,"GENERAL";"TAB2",#N/A,TRUE,"GENERAL";"TAB3",#N/A,TRUE,"GENERAL";"TAB4",#N/A,TRUE,"GENERAL";"TAB5",#N/A,TRUE,"GENERAL"}</definedName>
    <definedName name="uryur" hidden="1">{"TAB1",#N/A,TRUE,"GENERAL";"TAB2",#N/A,TRUE,"GENERAL";"TAB3",#N/A,TRUE,"GENERAL";"TAB4",#N/A,TRUE,"GENERAL";"TAB5",#N/A,TRUE,"GENERAL"}</definedName>
    <definedName name="Us" localSheetId="0">#REF!</definedName>
    <definedName name="Us">#REF!</definedName>
    <definedName name="USD" localSheetId="0">#REF!</definedName>
    <definedName name="USD">#REF!</definedName>
    <definedName name="USxCOL" localSheetId="0">#REF!</definedName>
    <definedName name="USxCOL">#REF!</definedName>
    <definedName name="ut" localSheetId="0">#REF!</definedName>
    <definedName name="ut">#REF!</definedName>
    <definedName name="Ut_Un" localSheetId="0">#REF!</definedName>
    <definedName name="Ut_Un">#REF!</definedName>
    <definedName name="uti" localSheetId="0">#REF!</definedName>
    <definedName name="uti">#REF!</definedName>
    <definedName name="Util" localSheetId="0">#REF!</definedName>
    <definedName name="Util">#REF!</definedName>
    <definedName name="utilidad" localSheetId="0">#REF!</definedName>
    <definedName name="utilidad">#REF!</definedName>
    <definedName name="UtilidadMensual" localSheetId="0">#REF!</definedName>
    <definedName name="UtilidadMensual">#REF!</definedName>
    <definedName name="UTL" localSheetId="0">#REF!</definedName>
    <definedName name="UTL">#REF!</definedName>
    <definedName name="UTMAR" localSheetId="0">#REF!</definedName>
    <definedName name="UTMAR">#REF!</definedName>
    <definedName name="uu" localSheetId="0">#REF!</definedName>
    <definedName name="uu">#REF!</definedName>
    <definedName name="uujuj" localSheetId="0">#REF!</definedName>
    <definedName name="uujuj">#REF!</definedName>
    <definedName name="uuu" localSheetId="1" hidden="1">{"TAB1",#N/A,TRUE,"GENERAL";"TAB2",#N/A,TRUE,"GENERAL";"TAB3",#N/A,TRUE,"GENERAL";"TAB4",#N/A,TRUE,"GENERAL";"TAB5",#N/A,TRUE,"GENERAL"}</definedName>
    <definedName name="uuu" hidden="1">{"TAB1",#N/A,TRUE,"GENERAL";"TAB2",#N/A,TRUE,"GENERAL";"TAB3",#N/A,TRUE,"GENERAL";"TAB4",#N/A,TRUE,"GENERAL";"TAB5",#N/A,TRUE,"GENERAL"}</definedName>
    <definedName name="uuuu" localSheetId="0" hidden="1">#REF!</definedName>
    <definedName name="uuuu" hidden="1">#REF!</definedName>
    <definedName name="uuuuo" localSheetId="1" hidden="1">{"TAB1",#N/A,TRUE,"GENERAL";"TAB2",#N/A,TRUE,"GENERAL";"TAB3",#N/A,TRUE,"GENERAL";"TAB4",#N/A,TRUE,"GENERAL";"TAB5",#N/A,TRUE,"GENERAL"}</definedName>
    <definedName name="uuuuo" hidden="1">{"TAB1",#N/A,TRUE,"GENERAL";"TAB2",#N/A,TRUE,"GENERAL";"TAB3",#N/A,TRUE,"GENERAL";"TAB4",#N/A,TRUE,"GENERAL";"TAB5",#N/A,TRUE,"GENERAL"}</definedName>
    <definedName name="uuuuu" localSheetId="0">#REF!</definedName>
    <definedName name="uuuuu">#REF!</definedName>
    <definedName name="uuuuuj" localSheetId="1" hidden="1">{"via1",#N/A,TRUE,"general";"via2",#N/A,TRUE,"general";"via3",#N/A,TRUE,"general"}</definedName>
    <definedName name="uuuuuj" hidden="1">{"via1",#N/A,TRUE,"general";"via2",#N/A,TRUE,"general";"via3",#N/A,TRUE,"general"}</definedName>
    <definedName name="uuuuutiyt" localSheetId="0">#REF!</definedName>
    <definedName name="uuuuutiyt">#REF!</definedName>
    <definedName name="uuuuuu" localSheetId="0">#REF!</definedName>
    <definedName name="uuuuuu">#REF!</definedName>
    <definedName name="uuuuuuuuuu" localSheetId="0">#REF!</definedName>
    <definedName name="uuuuuuuuuu">#REF!</definedName>
    <definedName name="UUYY" localSheetId="0">#REF!</definedName>
    <definedName name="UUYY">#REF!</definedName>
    <definedName name="Uv" localSheetId="0">#REF!</definedName>
    <definedName name="Uv">#REF!</definedName>
    <definedName name="Uw" localSheetId="0">#REF!</definedName>
    <definedName name="Uw">#REF!</definedName>
    <definedName name="uwkap" localSheetId="1" hidden="1">{"TAB1",#N/A,TRUE,"GENERAL";"TAB2",#N/A,TRUE,"GENERAL";"TAB3",#N/A,TRUE,"GENERAL";"TAB4",#N/A,TRUE,"GENERAL";"TAB5",#N/A,TRUE,"GENERAL"}</definedName>
    <definedName name="uwkap" hidden="1">{"TAB1",#N/A,TRUE,"GENERAL";"TAB2",#N/A,TRUE,"GENERAL";"TAB3",#N/A,TRUE,"GENERAL";"TAB4",#N/A,TRUE,"GENERAL";"TAB5",#N/A,TRUE,"GENERAL"}</definedName>
    <definedName name="UWT" localSheetId="0">#REF!</definedName>
    <definedName name="UWT">#REF!</definedName>
    <definedName name="uxd" localSheetId="0">#REF!</definedName>
    <definedName name="uxd">#REF!</definedName>
    <definedName name="uy" localSheetId="0">#REF!</definedName>
    <definedName name="uy">#REF!</definedName>
    <definedName name="uy6y" localSheetId="0">#REF!</definedName>
    <definedName name="uy6y">#REF!</definedName>
    <definedName name="uygt" localSheetId="0">#REF!</definedName>
    <definedName name="uygt">#REF!</definedName>
    <definedName name="uygtfd" localSheetId="0">#REF!</definedName>
    <definedName name="uygtfd">#REF!</definedName>
    <definedName name="UYH6R" localSheetId="0">#REF!</definedName>
    <definedName name="UYH6R">#REF!</definedName>
    <definedName name="uyiyiy" localSheetId="1" hidden="1">{"TAB1",#N/A,TRUE,"GENERAL";"TAB2",#N/A,TRUE,"GENERAL";"TAB3",#N/A,TRUE,"GENERAL";"TAB4",#N/A,TRUE,"GENERAL";"TAB5",#N/A,TRUE,"GENERAL"}</definedName>
    <definedName name="uyiyiy" hidden="1">{"TAB1",#N/A,TRUE,"GENERAL";"TAB2",#N/A,TRUE,"GENERAL";"TAB3",#N/A,TRUE,"GENERAL";"TAB4",#N/A,TRUE,"GENERAL";"TAB5",#N/A,TRUE,"GENERAL"}</definedName>
    <definedName name="uyt" localSheetId="0">#REF!</definedName>
    <definedName name="uyt">#REF!</definedName>
    <definedName name="uyt5ujy65" localSheetId="0">#REF!</definedName>
    <definedName name="uyt5ujy65">#REF!</definedName>
    <definedName name="uytr" localSheetId="0">#REF!</definedName>
    <definedName name="uytr">#REF!</definedName>
    <definedName name="uytu" localSheetId="1" hidden="1">{"TAB1",#N/A,TRUE,"GENERAL";"TAB2",#N/A,TRUE,"GENERAL";"TAB3",#N/A,TRUE,"GENERAL";"TAB4",#N/A,TRUE,"GENERAL";"TAB5",#N/A,TRUE,"GENERAL"}</definedName>
    <definedName name="uytu" hidden="1">{"TAB1",#N/A,TRUE,"GENERAL";"TAB2",#N/A,TRUE,"GENERAL";"TAB3",#N/A,TRUE,"GENERAL";"TAB4",#N/A,TRUE,"GENERAL";"TAB5",#N/A,TRUE,"GENERAL"}</definedName>
    <definedName name="uyur" localSheetId="1" hidden="1">{"via1",#N/A,TRUE,"general";"via2",#N/A,TRUE,"general";"via3",#N/A,TRUE,"general"}</definedName>
    <definedName name="uyur" hidden="1">{"via1",#N/A,TRUE,"general";"via2",#N/A,TRUE,"general";"via3",#N/A,TRUE,"general"}</definedName>
    <definedName name="uyuy" localSheetId="0">#REF!</definedName>
    <definedName name="uyuy">#REF!</definedName>
    <definedName name="Uz" localSheetId="0">#REF!</definedName>
    <definedName name="Uz">#REF!</definedName>
    <definedName name="v" localSheetId="1" hidden="1">{"TAB1",#N/A,TRUE,"GENERAL";"TAB2",#N/A,TRUE,"GENERAL";"TAB3",#N/A,TRUE,"GENERAL";"TAB4",#N/A,TRUE,"GENERAL";"TAB5",#N/A,TRUE,"GENERAL"}</definedName>
    <definedName name="v" hidden="1">{"TAB1",#N/A,TRUE,"GENERAL";"TAB2",#N/A,TRUE,"GENERAL";"TAB3",#N/A,TRUE,"GENERAL";"TAB4",#N/A,TRUE,"GENERAL";"TAB5",#N/A,TRUE,"GENERAL"}</definedName>
    <definedName name="V.M.CV1_Moisture" localSheetId="0">#REF!</definedName>
    <definedName name="V.M.CV1_Moisture">#REF!</definedName>
    <definedName name="V.M.CV2_Al" localSheetId="0">#REF!</definedName>
    <definedName name="V.M.CV2_Al">#REF!</definedName>
    <definedName name="V.M.CV2_Co" localSheetId="0">#REF!</definedName>
    <definedName name="V.M.CV2_Co">#REF!</definedName>
    <definedName name="V.M.CV2_DryTonnes" localSheetId="0">#REF!</definedName>
    <definedName name="V.M.CV2_DryTonnes">#REF!</definedName>
    <definedName name="V.M.CV2_dtph" localSheetId="0">#REF!</definedName>
    <definedName name="V.M.CV2_dtph">#REF!</definedName>
    <definedName name="V.M.CV2_Fe" localSheetId="0">#REF!</definedName>
    <definedName name="V.M.CV2_Fe">#REF!</definedName>
    <definedName name="V.M.CV2_Mg" localSheetId="0">#REF!</definedName>
    <definedName name="V.M.CV2_Mg">#REF!</definedName>
    <definedName name="V.M.CV2_Ni" localSheetId="0">#REF!</definedName>
    <definedName name="V.M.CV2_Ni">#REF!</definedName>
    <definedName name="V.M.CV2_Si" localSheetId="0">#REF!</definedName>
    <definedName name="V.M.CV2_Si">#REF!</definedName>
    <definedName name="V.M.Mill_Availability" localSheetId="0">#REF!</definedName>
    <definedName name="V.M.Mill_Availability">#REF!</definedName>
    <definedName name="V.M.Mill_Downtime" localSheetId="0">#REF!</definedName>
    <definedName name="V.M.Mill_Downtime">#REF!</definedName>
    <definedName name="V.M.Mill_DryTonnes" localSheetId="0">#REF!</definedName>
    <definedName name="V.M.Mill_DryTonnes">#REF!</definedName>
    <definedName name="V.M.Mill_DryTph" localSheetId="0">#REF!</definedName>
    <definedName name="V.M.Mill_DryTph">#REF!</definedName>
    <definedName name="V.M.Mill_PowerDraw" localSheetId="0">#REF!</definedName>
    <definedName name="V.M.Mill_PowerDraw">#REF!</definedName>
    <definedName name="V.M.Mill_PowerDrawPerTonne" localSheetId="0">#REF!</definedName>
    <definedName name="V.M.Mill_PowerDrawPerTonne">#REF!</definedName>
    <definedName name="V.M.Mill_Uptime" localSheetId="0">#REF!</definedName>
    <definedName name="V.M.Mill_Uptime">#REF!</definedName>
    <definedName name="V.M.Mill_Utilization" localSheetId="0">#REF!</definedName>
    <definedName name="V.M.Mill_Utilization">#REF!</definedName>
    <definedName name="V.M.Mill_WetTonnes" localSheetId="0">#REF!</definedName>
    <definedName name="V.M.Mill_WetTonnes">#REF!</definedName>
    <definedName name="V.M.Mill_WetTph" localSheetId="0">#REF!</definedName>
    <definedName name="V.M.Mill_WetTph">#REF!</definedName>
    <definedName name="V.M.MillFeed_Al" localSheetId="0">#REF!</definedName>
    <definedName name="V.M.MillFeed_Al">#REF!</definedName>
    <definedName name="V.M.MillFeed_Co" localSheetId="0">#REF!</definedName>
    <definedName name="V.M.MillFeed_Co">#REF!</definedName>
    <definedName name="V.M.MillFeed_Fe" localSheetId="0">#REF!</definedName>
    <definedName name="V.M.MillFeed_Fe">#REF!</definedName>
    <definedName name="V.M.MillFeed_Mg" localSheetId="0">#REF!</definedName>
    <definedName name="V.M.MillFeed_Mg">#REF!</definedName>
    <definedName name="V.M.MillFeed_Ni" localSheetId="0">#REF!</definedName>
    <definedName name="V.M.MillFeed_Ni">#REF!</definedName>
    <definedName name="V.M.MillFeed_Si" localSheetId="0">#REF!</definedName>
    <definedName name="V.M.MillFeed_Si">#REF!</definedName>
    <definedName name="V.M.MillH2O_Head" localSheetId="0">#REF!</definedName>
    <definedName name="V.M.MillH2O_Head">#REF!</definedName>
    <definedName name="V.M.MillH2O_Screen" localSheetId="0">#REF!</definedName>
    <definedName name="V.M.MillH2O_Screen">#REF!</definedName>
    <definedName name="V.M.MillH2O_Total" localSheetId="0">#REF!</definedName>
    <definedName name="V.M.MillH2O_Total">#REF!</definedName>
    <definedName name="V.M.OreToStorage_Al" localSheetId="0">#REF!</definedName>
    <definedName name="V.M.OreToStorage_Al">#REF!</definedName>
    <definedName name="V.M.OreToStorage_Co" localSheetId="0">#REF!</definedName>
    <definedName name="V.M.OreToStorage_Co">#REF!</definedName>
    <definedName name="V.M.OreToStorage_DryTonnes" localSheetId="0">#REF!</definedName>
    <definedName name="V.M.OreToStorage_DryTonnes">#REF!</definedName>
    <definedName name="V.M.OreToStorage_DryTph" localSheetId="0">#REF!</definedName>
    <definedName name="V.M.OreToStorage_DryTph">#REF!</definedName>
    <definedName name="V.M.OreToStorage_Fe" localSheetId="0">#REF!</definedName>
    <definedName name="V.M.OreToStorage_Fe">#REF!</definedName>
    <definedName name="V.M.OreToStorage_Mg" localSheetId="0">#REF!</definedName>
    <definedName name="V.M.OreToStorage_Mg">#REF!</definedName>
    <definedName name="V.M.OreToStorage_Ni" localSheetId="0">#REF!</definedName>
    <definedName name="V.M.OreToStorage_Ni">#REF!</definedName>
    <definedName name="V.M.OreToStorage_PulpDensity" localSheetId="0">#REF!</definedName>
    <definedName name="V.M.OreToStorage_PulpDensity">#REF!</definedName>
    <definedName name="V.M.OreToStorage_PulpYieldStress" localSheetId="0">#REF!</definedName>
    <definedName name="V.M.OreToStorage_PulpYieldStress">#REF!</definedName>
    <definedName name="V.M.OreToStorage_Si" localSheetId="0">#REF!</definedName>
    <definedName name="V.M.OreToStorage_Si">#REF!</definedName>
    <definedName name="V.M.OreToStorage_Volume" localSheetId="0">#REF!</definedName>
    <definedName name="V.M.OreToStorage_Volume">#REF!</definedName>
    <definedName name="V.M.OreToStorage_VolumePerHr" localSheetId="0">#REF!</definedName>
    <definedName name="V.M.OreToStorage_VolumePerHr">#REF!</definedName>
    <definedName name="V.Y.CV1_Moisture" localSheetId="0">#REF!</definedName>
    <definedName name="V.Y.CV1_Moisture">#REF!</definedName>
    <definedName name="V.Y.CV2_Al" localSheetId="0">#REF!</definedName>
    <definedName name="V.Y.CV2_Al">#REF!</definedName>
    <definedName name="V.Y.CV2_Co" localSheetId="0">#REF!</definedName>
    <definedName name="V.Y.CV2_Co">#REF!</definedName>
    <definedName name="V.Y.CV2_DryTonnes" localSheetId="0">#REF!</definedName>
    <definedName name="V.Y.CV2_DryTonnes">#REF!</definedName>
    <definedName name="V.Y.CV2_dtph" localSheetId="0">#REF!</definedName>
    <definedName name="V.Y.CV2_dtph">#REF!</definedName>
    <definedName name="V.Y.CV2_Fe" localSheetId="0">#REF!</definedName>
    <definedName name="V.Y.CV2_Fe">#REF!</definedName>
    <definedName name="V.Y.CV2_Mg" localSheetId="0">#REF!</definedName>
    <definedName name="V.Y.CV2_Mg">#REF!</definedName>
    <definedName name="V.Y.CV2_Ni" localSheetId="0">#REF!</definedName>
    <definedName name="V.Y.CV2_Ni">#REF!</definedName>
    <definedName name="V.Y.CV2_Si" localSheetId="0">#REF!</definedName>
    <definedName name="V.Y.CV2_Si">#REF!</definedName>
    <definedName name="V.Y.Mill_Availability" localSheetId="0">#REF!</definedName>
    <definedName name="V.Y.Mill_Availability">#REF!</definedName>
    <definedName name="V.Y.Mill_Downtime" localSheetId="0">#REF!</definedName>
    <definedName name="V.Y.Mill_Downtime">#REF!</definedName>
    <definedName name="V.Y.Mill_DryTonnes" localSheetId="0">#REF!</definedName>
    <definedName name="V.Y.Mill_DryTonnes">#REF!</definedName>
    <definedName name="V.Y.Mill_DryTph" localSheetId="0">#REF!</definedName>
    <definedName name="V.Y.Mill_DryTph">#REF!</definedName>
    <definedName name="V.Y.Mill_PowerDraw" localSheetId="0">#REF!</definedName>
    <definedName name="V.Y.Mill_PowerDraw">#REF!</definedName>
    <definedName name="V.Y.Mill_PowerDrawPerTonne" localSheetId="0">#REF!</definedName>
    <definedName name="V.Y.Mill_PowerDrawPerTonne">#REF!</definedName>
    <definedName name="V.Y.Mill_Uptime" localSheetId="0">#REF!</definedName>
    <definedName name="V.Y.Mill_Uptime">#REF!</definedName>
    <definedName name="V.Y.Mill_Utilization" localSheetId="0">#REF!</definedName>
    <definedName name="V.Y.Mill_Utilization">#REF!</definedName>
    <definedName name="V.Y.Mill_WetTonnes" localSheetId="0">#REF!</definedName>
    <definedName name="V.Y.Mill_WetTonnes">#REF!</definedName>
    <definedName name="V.Y.Mill_WetTph" localSheetId="0">#REF!</definedName>
    <definedName name="V.Y.Mill_WetTph">#REF!</definedName>
    <definedName name="V.Y.MillFeed_Al" localSheetId="0">#REF!</definedName>
    <definedName name="V.Y.MillFeed_Al">#REF!</definedName>
    <definedName name="V.Y.MillFeed_Co" localSheetId="0">#REF!</definedName>
    <definedName name="V.Y.MillFeed_Co">#REF!</definedName>
    <definedName name="V.Y.MillFeed_Fe" localSheetId="0">#REF!</definedName>
    <definedName name="V.Y.MillFeed_Fe">#REF!</definedName>
    <definedName name="V.Y.MillFeed_Mg" localSheetId="0">#REF!</definedName>
    <definedName name="V.Y.MillFeed_Mg">#REF!</definedName>
    <definedName name="V.Y.MillFeed_Ni" localSheetId="0">#REF!</definedName>
    <definedName name="V.Y.MillFeed_Ni">#REF!</definedName>
    <definedName name="V.Y.MillFeed_Si" localSheetId="0">#REF!</definedName>
    <definedName name="V.Y.MillFeed_Si">#REF!</definedName>
    <definedName name="V.Y.MillH2O_Head" localSheetId="0">#REF!</definedName>
    <definedName name="V.Y.MillH2O_Head">#REF!</definedName>
    <definedName name="V.Y.MillH2O_Screen" localSheetId="0">#REF!</definedName>
    <definedName name="V.Y.MillH2O_Screen">#REF!</definedName>
    <definedName name="V.Y.MillH2O_Total" localSheetId="0">#REF!</definedName>
    <definedName name="V.Y.MillH2O_Total">#REF!</definedName>
    <definedName name="V.Y.OreToStorage_Al" localSheetId="0">#REF!</definedName>
    <definedName name="V.Y.OreToStorage_Al">#REF!</definedName>
    <definedName name="V.Y.OreToStorage_Co" localSheetId="0">#REF!</definedName>
    <definedName name="V.Y.OreToStorage_Co">#REF!</definedName>
    <definedName name="V.Y.OreToStorage_DryTonnes" localSheetId="0">#REF!</definedName>
    <definedName name="V.Y.OreToStorage_DryTonnes">#REF!</definedName>
    <definedName name="V.Y.OreToStorage_DryTph" localSheetId="0">#REF!</definedName>
    <definedName name="V.Y.OreToStorage_DryTph">#REF!</definedName>
    <definedName name="V.Y.OreToStorage_Fe" localSheetId="0">#REF!</definedName>
    <definedName name="V.Y.OreToStorage_Fe">#REF!</definedName>
    <definedName name="V.Y.OreToStorage_Mg" localSheetId="0">#REF!</definedName>
    <definedName name="V.Y.OreToStorage_Mg">#REF!</definedName>
    <definedName name="V.Y.OreToStorage_Ni" localSheetId="0">#REF!</definedName>
    <definedName name="V.Y.OreToStorage_Ni">#REF!</definedName>
    <definedName name="V.Y.OreToStorage_PulpDensity" localSheetId="0">#REF!</definedName>
    <definedName name="V.Y.OreToStorage_PulpDensity">#REF!</definedName>
    <definedName name="V.Y.OreToStorage_PulpYieldStress" localSheetId="0">#REF!</definedName>
    <definedName name="V.Y.OreToStorage_PulpYieldStress">#REF!</definedName>
    <definedName name="V.Y.OreToStorage_Si" localSheetId="0">#REF!</definedName>
    <definedName name="V.Y.OreToStorage_Si">#REF!</definedName>
    <definedName name="V.Y.OreToStorage_Volume" localSheetId="0">#REF!</definedName>
    <definedName name="V.Y.OreToStorage_Volume">#REF!</definedName>
    <definedName name="V.Y.OreToStorage_VolumePerHr" localSheetId="0">#REF!</definedName>
    <definedName name="V.Y.OreToStorage_VolumePerHr">#REF!</definedName>
    <definedName name="Va" localSheetId="0">#REF!</definedName>
    <definedName name="Va">#REF!</definedName>
    <definedName name="vabs" localSheetId="0">#REF!</definedName>
    <definedName name="vabs">#REF!</definedName>
    <definedName name="VAL_100PE_S1" localSheetId="0">#REF!</definedName>
    <definedName name="VAL_100PE_S1">#REF!</definedName>
    <definedName name="VAL_100PE_S2" localSheetId="0">#REF!</definedName>
    <definedName name="VAL_100PE_S2">#REF!</definedName>
    <definedName name="VAL_100PE_S3" localSheetId="0">#REF!</definedName>
    <definedName name="VAL_100PE_S3">#REF!</definedName>
    <definedName name="VAL_100PE_S4" localSheetId="0">#REF!</definedName>
    <definedName name="VAL_100PE_S4">#REF!</definedName>
    <definedName name="VAL_100PE_S5" localSheetId="0">#REF!</definedName>
    <definedName name="VAL_100PE_S5">#REF!</definedName>
    <definedName name="VAL_100PE_S6" localSheetId="0">#REF!</definedName>
    <definedName name="VAL_100PE_S6">#REF!</definedName>
    <definedName name="VAL150PE_S1" localSheetId="0">#REF!</definedName>
    <definedName name="VAL150PE_S1">#REF!</definedName>
    <definedName name="VAL150PE_S2" localSheetId="0">#REF!</definedName>
    <definedName name="VAL150PE_S2">#REF!</definedName>
    <definedName name="VAL150PE_S3" localSheetId="0">#REF!</definedName>
    <definedName name="VAL150PE_S3">#REF!</definedName>
    <definedName name="VAL150PE_S4" localSheetId="0">#REF!</definedName>
    <definedName name="VAL150PE_S4">#REF!</definedName>
    <definedName name="VAL150PE_S5" localSheetId="0">#REF!</definedName>
    <definedName name="VAL150PE_S5">#REF!</definedName>
    <definedName name="VAL150PE_S6" localSheetId="0">#REF!</definedName>
    <definedName name="VAL150PE_S6">#REF!</definedName>
    <definedName name="VAL200PE_S1" localSheetId="0">#REF!</definedName>
    <definedName name="VAL200PE_S1">#REF!</definedName>
    <definedName name="VAL200PE_S2" localSheetId="0">#REF!</definedName>
    <definedName name="VAL200PE_S2">#REF!</definedName>
    <definedName name="VAL200PE_S3" localSheetId="0">#REF!</definedName>
    <definedName name="VAL200PE_S3">#REF!</definedName>
    <definedName name="VAL200PE_S4" localSheetId="0">#REF!</definedName>
    <definedName name="VAL200PE_S4">#REF!</definedName>
    <definedName name="VAL200PE_S5" localSheetId="0">#REF!</definedName>
    <definedName name="VAL200PE_S5">#REF!</definedName>
    <definedName name="VAL200PE_S6" localSheetId="0">#REF!</definedName>
    <definedName name="VAL200PE_S6">#REF!</definedName>
    <definedName name="VAL250PE_S1" localSheetId="0">#REF!</definedName>
    <definedName name="VAL250PE_S1">#REF!</definedName>
    <definedName name="VAL250PE_S2" localSheetId="0">#REF!</definedName>
    <definedName name="VAL250PE_S2">#REF!</definedName>
    <definedName name="VAL250PE_S3" localSheetId="0">#REF!</definedName>
    <definedName name="VAL250PE_S3">#REF!</definedName>
    <definedName name="VAL250PE_S4" localSheetId="0">#REF!</definedName>
    <definedName name="VAL250PE_S4">#REF!</definedName>
    <definedName name="VAL250PE_S5" localSheetId="0">#REF!</definedName>
    <definedName name="VAL250PE_S5">#REF!</definedName>
    <definedName name="VAL250PE_S6" localSheetId="0">#REF!</definedName>
    <definedName name="VAL250PE_S6">#REF!</definedName>
    <definedName name="VAL300HD_S1" localSheetId="0">#REF!</definedName>
    <definedName name="VAL300HD_S1">#REF!</definedName>
    <definedName name="VAL300HD_S2" localSheetId="0">#REF!</definedName>
    <definedName name="VAL300HD_S2">#REF!</definedName>
    <definedName name="VAL300HD_S3" localSheetId="0">#REF!</definedName>
    <definedName name="VAL300HD_S3">#REF!</definedName>
    <definedName name="VAL300HD_S4" localSheetId="0">#REF!</definedName>
    <definedName name="VAL300HD_S4">#REF!</definedName>
    <definedName name="VAL300HD_S5" localSheetId="0">#REF!</definedName>
    <definedName name="VAL300HD_S5">#REF!</definedName>
    <definedName name="VAL300HD_S6" localSheetId="0">#REF!</definedName>
    <definedName name="VAL300HD_S6">#REF!</definedName>
    <definedName name="VAL300PVC_S1" localSheetId="0">#REF!</definedName>
    <definedName name="VAL300PVC_S1">#REF!</definedName>
    <definedName name="VAL300PVC_S2" localSheetId="0">#REF!</definedName>
    <definedName name="VAL300PVC_S2">#REF!</definedName>
    <definedName name="VAL300PVC_S3" localSheetId="0">#REF!</definedName>
    <definedName name="VAL300PVC_S3">#REF!</definedName>
    <definedName name="VAL300PVC_S4" localSheetId="0">#REF!</definedName>
    <definedName name="VAL300PVC_S4">#REF!</definedName>
    <definedName name="VAL300PVC_S5" localSheetId="0">#REF!</definedName>
    <definedName name="VAL300PVC_S5">#REF!</definedName>
    <definedName name="VAL300PVC_S6" localSheetId="0">#REF!</definedName>
    <definedName name="VAL300PVC_S6">#REF!</definedName>
    <definedName name="VAL80PE_S1" localSheetId="0">#REF!</definedName>
    <definedName name="VAL80PE_S1">#REF!</definedName>
    <definedName name="VAL80PE_S2" localSheetId="0">#REF!</definedName>
    <definedName name="VAL80PE_S2">#REF!</definedName>
    <definedName name="VAL80PE_S3" localSheetId="0">#REF!</definedName>
    <definedName name="VAL80PE_S3">#REF!</definedName>
    <definedName name="VAL80PE_S4" localSheetId="0">#REF!</definedName>
    <definedName name="VAL80PE_S4">#REF!</definedName>
    <definedName name="VAL80PE_S5" localSheetId="0">#REF!</definedName>
    <definedName name="VAL80PE_S5">#REF!</definedName>
    <definedName name="VAL80PE_S6" localSheetId="0">#REF!</definedName>
    <definedName name="VAL80PE_S6">#REF!</definedName>
    <definedName name="valcal" localSheetId="0">#REF!</definedName>
    <definedName name="valcal">#REF!</definedName>
    <definedName name="VALDES" localSheetId="0">#REF!</definedName>
    <definedName name="VALDES">#REF!</definedName>
    <definedName name="VALDES_10" localSheetId="0">#REF!</definedName>
    <definedName name="VALDES_10">#REF!</definedName>
    <definedName name="VALDES_18" localSheetId="0">#REF!</definedName>
    <definedName name="VALDES_18">#REF!</definedName>
    <definedName name="VALDES_20" localSheetId="0">#REF!</definedName>
    <definedName name="VALDES_20">#REF!</definedName>
    <definedName name="VALDES_21" localSheetId="0">#REF!</definedName>
    <definedName name="VALDES_21">#REF!</definedName>
    <definedName name="VALDES_22" localSheetId="0">#REF!</definedName>
    <definedName name="VALDES_22">#REF!</definedName>
    <definedName name="VALDES_7" localSheetId="0">#REF!</definedName>
    <definedName name="VALDES_7">#REF!</definedName>
    <definedName name="VALDES_8" localSheetId="0">#REF!</definedName>
    <definedName name="VALDES_8">#REF!</definedName>
    <definedName name="VALDES_8a" localSheetId="0">#REF!</definedName>
    <definedName name="VALDES_8a">#REF!</definedName>
    <definedName name="valhati" localSheetId="0">#REF!</definedName>
    <definedName name="valhati">#REF!</definedName>
    <definedName name="VALLA_2_3_MTS_CON_3_CERCHAS" localSheetId="0">#REF!</definedName>
    <definedName name="VALLA_2_3_MTS_CON_3_CERCHAS">#REF!</definedName>
    <definedName name="VALMA3" localSheetId="0">#REF!</definedName>
    <definedName name="VALMA3">#REF!</definedName>
    <definedName name="VALMA4" localSheetId="0">#REF!</definedName>
    <definedName name="VALMA4">#REF!</definedName>
    <definedName name="valor" localSheetId="0">#REF!</definedName>
    <definedName name="valor">#REF!</definedName>
    <definedName name="valor_consumibles" localSheetId="0">#REF!</definedName>
    <definedName name="valor_consumibles">#REF!</definedName>
    <definedName name="valor_cuadrilla" localSheetId="0">#REF!</definedName>
    <definedName name="valor_cuadrilla">#REF!</definedName>
    <definedName name="valor_equipos" localSheetId="0">#REF!</definedName>
    <definedName name="valor_equipos">#REF!</definedName>
    <definedName name="valor_nomina1" localSheetId="0">#REF!</definedName>
    <definedName name="valor_nomina1">#REF!</definedName>
    <definedName name="valor_nomina2" localSheetId="0">#REF!</definedName>
    <definedName name="valor_nomina2">#REF!</definedName>
    <definedName name="valor_nomina3" localSheetId="0">#REF!</definedName>
    <definedName name="valor_nomina3">#REF!</definedName>
    <definedName name="valor1" localSheetId="0">#REF!</definedName>
    <definedName name="valor1">#REF!</definedName>
    <definedName name="valor2" localSheetId="0">#REF!</definedName>
    <definedName name="valor2">#REF!</definedName>
    <definedName name="VALOR3" localSheetId="0">#REF!</definedName>
    <definedName name="VALOR3">#REF!</definedName>
    <definedName name="Valoracion" localSheetId="0">#REF!</definedName>
    <definedName name="Valoracion">#REF!</definedName>
    <definedName name="VALORACIÓN" localSheetId="0">#REF!</definedName>
    <definedName name="VALORACIÓN">#REF!</definedName>
    <definedName name="valorcal" localSheetId="0">#REF!</definedName>
    <definedName name="valorcal">#REF!</definedName>
    <definedName name="ValorCto" localSheetId="0">#REF!</definedName>
    <definedName name="ValorCto">#REF!</definedName>
    <definedName name="ValorEjecutado" localSheetId="0">#REF!</definedName>
    <definedName name="ValorEjecutado">#REF!</definedName>
    <definedName name="ValoresCanon" localSheetId="0">#REF!</definedName>
    <definedName name="ValoresCanon">#REF!</definedName>
    <definedName name="ValoresIva" localSheetId="0">#REF!</definedName>
    <definedName name="ValoresIva">#REF!</definedName>
    <definedName name="ValorFuturoFcro" localSheetId="0">#REF!</definedName>
    <definedName name="ValorFuturoFcro">#REF!</definedName>
    <definedName name="ValorImpuestoTimbre" localSheetId="0">#REF!</definedName>
    <definedName name="ValorImpuestoTimbre">#REF!</definedName>
    <definedName name="ValorProyecto" localSheetId="0">#REF!</definedName>
    <definedName name="ValorProyecto">#REF!</definedName>
    <definedName name="ValorRecursosComprometidos" localSheetId="0">#REF!</definedName>
    <definedName name="ValorRecursosComprometidos">#REF!</definedName>
    <definedName name="valparaiso" localSheetId="0">#REF!</definedName>
    <definedName name="valparaiso">#REF!</definedName>
    <definedName name="Values_Entered" localSheetId="1">IF(Loan_Amount*Interest_Rate*Loan_Years*Loan_Start&gt;0,1,0)</definedName>
    <definedName name="Values_Entered" localSheetId="0">IF('Ppto Coliseo'!Loan_Amount*'Ppto Coliseo'!Interest_Rate*'Ppto Coliseo'!Loan_Years*'Ppto Coliseo'!Loan_Start&gt;0,1,0)</definedName>
    <definedName name="Values_Entered">IF(Loan_Amount*Interest_Rate*Loan_Years*Loan_Start&gt;0,1,0)</definedName>
    <definedName name="valves" localSheetId="0">#REF!</definedName>
    <definedName name="valves">#REF!</definedName>
    <definedName name="VALVULA_DE_COMPUERTA_2__SELLO_ELASTICO_Y_VNA_CON_CUADRANTE" localSheetId="0">#REF!</definedName>
    <definedName name="VALVULA_DE_COMPUERTA_2__SELLO_ELASTICO_Y_VNA_CON_CUADRANTE">#REF!</definedName>
    <definedName name="VALVULA_DE_COMPUERTA_3__BxB_CON_RUEDA_MECANICA" localSheetId="0">#REF!</definedName>
    <definedName name="VALVULA_DE_COMPUERTA_3__BxB_CON_RUEDA_MECANICA">#REF!</definedName>
    <definedName name="VALVULA_DE_COMPUERTA_3__SELLO_ELASTICO_Y_VNA_CON_CUADRANTE" localSheetId="0">#REF!</definedName>
    <definedName name="VALVULA_DE_COMPUERTA_3__SELLO_ELASTICO_Y_VNA_CON_CUADRANTE">#REF!</definedName>
    <definedName name="VALVULA_DE_COMPUERTA_4__SELLO_ELASTICO_Y_VNA_CON_CUADRANTE" localSheetId="0">#REF!</definedName>
    <definedName name="VALVULA_DE_COMPUERTA_4__SELLO_ELASTICO_Y_VNA_CON_CUADRANTE">#REF!</definedName>
    <definedName name="VALVULA_DE_NO_RETORNO_CHEQUE__3__PARA_TRABAJAR_HORIZONTALMENTE_B_x_B" localSheetId="0">#REF!</definedName>
    <definedName name="VALVULA_DE_NO_RETORNO_CHEQUE__3__PARA_TRABAJAR_HORIZONTALMENTE_B_x_B">#REF!</definedName>
    <definedName name="VALVULA_DE_NO_RETORNO_CHEQUE__4__PARA_TRABAJAR_HORIZONTALMENTE_B_x_B" localSheetId="0">#REF!</definedName>
    <definedName name="VALVULA_DE_NO_RETORNO_CHEQUE__4__PARA_TRABAJAR_HORIZONTALMENTE_B_x_B">#REF!</definedName>
    <definedName name="valvula10" localSheetId="0">#REF!</definedName>
    <definedName name="valvula10">#REF!</definedName>
    <definedName name="valvula12" localSheetId="0">#REF!</definedName>
    <definedName name="valvula12">#REF!</definedName>
    <definedName name="valvula16" localSheetId="0">#REF!</definedName>
    <definedName name="valvula16">#REF!</definedName>
    <definedName name="valvula3" localSheetId="0">#REF!</definedName>
    <definedName name="valvula3">#REF!</definedName>
    <definedName name="valvula4" localSheetId="0">#REF!</definedName>
    <definedName name="valvula4">#REF!</definedName>
    <definedName name="valvula6" localSheetId="0">#REF!</definedName>
    <definedName name="valvula6">#REF!</definedName>
    <definedName name="valvula8" localSheetId="0">#REF!</definedName>
    <definedName name="valvula8">#REF!</definedName>
    <definedName name="Válvulas" localSheetId="0">#REF!</definedName>
    <definedName name="Válvulas">#REF!</definedName>
    <definedName name="Var" localSheetId="0">#REF!</definedName>
    <definedName name="Var">#REF!</definedName>
    <definedName name="var_a" localSheetId="0">#REF!</definedName>
    <definedName name="var_a">#REF!</definedName>
    <definedName name="var_b" localSheetId="0">#REF!</definedName>
    <definedName name="var_b">#REF!</definedName>
    <definedName name="var_c" localSheetId="0">#REF!</definedName>
    <definedName name="var_c">#REF!</definedName>
    <definedName name="var_d" localSheetId="0">#REF!</definedName>
    <definedName name="var_d">#REF!</definedName>
    <definedName name="var_e" localSheetId="0">#REF!</definedName>
    <definedName name="var_e">#REF!</definedName>
    <definedName name="var_f" localSheetId="0">#REF!</definedName>
    <definedName name="var_f">#REF!</definedName>
    <definedName name="var_g" localSheetId="0">#REF!</definedName>
    <definedName name="var_g">#REF!</definedName>
    <definedName name="var_h" localSheetId="0">#REF!</definedName>
    <definedName name="var_h">#REF!</definedName>
    <definedName name="var_i" localSheetId="0">#REF!</definedName>
    <definedName name="var_i">#REF!</definedName>
    <definedName name="var_j" localSheetId="0">#REF!</definedName>
    <definedName name="var_j">#REF!</definedName>
    <definedName name="VarEquip" localSheetId="0">#REF!</definedName>
    <definedName name="VarEquip">#REF!</definedName>
    <definedName name="vareta" localSheetId="0">#REF!</definedName>
    <definedName name="vareta">#REF!</definedName>
    <definedName name="Variab_13" localSheetId="0">#REF!</definedName>
    <definedName name="Variab_13">#REF!</definedName>
    <definedName name="VARIACION1" localSheetId="0">#REF!</definedName>
    <definedName name="VARIACION1">#REF!</definedName>
    <definedName name="Varios" localSheetId="0">#REF!</definedName>
    <definedName name="Varios">#REF!</definedName>
    <definedName name="Varios2" localSheetId="0">#REF!</definedName>
    <definedName name="Varios2">#REF!</definedName>
    <definedName name="VarProd" localSheetId="0">#REF!</definedName>
    <definedName name="VarProd">#REF!</definedName>
    <definedName name="VarPurch" localSheetId="0">#REF!</definedName>
    <definedName name="VarPurch">#REF!</definedName>
    <definedName name="VarRange" localSheetId="0">#REF!</definedName>
    <definedName name="VarRange">#REF!</definedName>
    <definedName name="vastago" localSheetId="0">#REF!</definedName>
    <definedName name="vastago">#REF!</definedName>
    <definedName name="VAT" localSheetId="0">#REF!</definedName>
    <definedName name="VAT">#REF!</definedName>
    <definedName name="vaton" localSheetId="0">#REF!</definedName>
    <definedName name="vaton">#REF!</definedName>
    <definedName name="vb" localSheetId="0">#REF!</definedName>
    <definedName name="vb">#REF!</definedName>
    <definedName name="vbgfrde" localSheetId="0">#REF!</definedName>
    <definedName name="vbgfrde">#REF!</definedName>
    <definedName name="vbhnb" localSheetId="0">#REF!</definedName>
    <definedName name="vbhnb">#REF!</definedName>
    <definedName name="vbhnh" localSheetId="0">#REF!</definedName>
    <definedName name="vbhnh">#REF!</definedName>
    <definedName name="vbnj" localSheetId="0">#REF!</definedName>
    <definedName name="vbnj">#REF!</definedName>
    <definedName name="VBV" localSheetId="0">#REF!</definedName>
    <definedName name="VBV">#REF!</definedName>
    <definedName name="VBV.1" localSheetId="0">#REF!</definedName>
    <definedName name="VBV.1">#REF!</definedName>
    <definedName name="VBV_1">#N/A</definedName>
    <definedName name="vbvbvbvb" localSheetId="1" hidden="1">{"TAB1",#N/A,TRUE,"GENERAL";"TAB2",#N/A,TRUE,"GENERAL";"TAB3",#N/A,TRUE,"GENERAL";"TAB4",#N/A,TRUE,"GENERAL";"TAB5",#N/A,TRUE,"GENERAL"}</definedName>
    <definedName name="vbvbvbvb" hidden="1">{"TAB1",#N/A,TRUE,"GENERAL";"TAB2",#N/A,TRUE,"GENERAL";"TAB3",#N/A,TRUE,"GENERAL";"TAB4",#N/A,TRUE,"GENERAL";"TAB5",#N/A,TRUE,"GENERAL"}</definedName>
    <definedName name="vbvgfgggg" localSheetId="0">#REF!</definedName>
    <definedName name="vbvgfgggg">#REF!</definedName>
    <definedName name="vc" localSheetId="0">#REF!</definedName>
    <definedName name="vc">#REF!</definedName>
    <definedName name="VCBB8" localSheetId="0">#REF!</definedName>
    <definedName name="VCBB8">#REF!</definedName>
    <definedName name="vcd" localSheetId="0">#REF!</definedName>
    <definedName name="vcd">#REF!</definedName>
    <definedName name="vcdrtg" localSheetId="0">#REF!</definedName>
    <definedName name="vcdrtg">#REF!</definedName>
    <definedName name="vcds" localSheetId="0">#REF!</definedName>
    <definedName name="vcds">#REF!</definedName>
    <definedName name="VCEL1" localSheetId="0">#REF!</definedName>
    <definedName name="VCEL1">#REF!</definedName>
    <definedName name="VCEL2" localSheetId="0">#REF!</definedName>
    <definedName name="VCEL2">#REF!</definedName>
    <definedName name="VCEL3" localSheetId="0">#REF!</definedName>
    <definedName name="VCEL3">#REF!</definedName>
    <definedName name="VCEL4" localSheetId="0">#REF!</definedName>
    <definedName name="VCEL4">#REF!</definedName>
    <definedName name="VCEL6" localSheetId="0">#REF!</definedName>
    <definedName name="VCEL6">#REF!</definedName>
    <definedName name="VCEL8" localSheetId="0">#REF!</definedName>
    <definedName name="VCEL8">#REF!</definedName>
    <definedName name="VCELA2" localSheetId="0">#REF!</definedName>
    <definedName name="VCELA2">#REF!</definedName>
    <definedName name="VCELA3" localSheetId="0">#REF!</definedName>
    <definedName name="VCELA3">#REF!</definedName>
    <definedName name="VCELA4" localSheetId="0">#REF!</definedName>
    <definedName name="VCELA4">#REF!</definedName>
    <definedName name="VCELA6" localSheetId="0">#REF!</definedName>
    <definedName name="VCELA6">#REF!</definedName>
    <definedName name="vcfd" localSheetId="0">#REF!</definedName>
    <definedName name="vcfd">#REF!</definedName>
    <definedName name="vck" localSheetId="0">#REF!</definedName>
    <definedName name="vck">#REF!</definedName>
    <definedName name="vct" localSheetId="0">#REF!</definedName>
    <definedName name="vct">#REF!</definedName>
    <definedName name="vcvvc"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vcvv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vcx" localSheetId="0">#REF!</definedName>
    <definedName name="vcx">#REF!</definedName>
    <definedName name="vd" localSheetId="0">#REF!</definedName>
    <definedName name="vd">#REF!</definedName>
    <definedName name="vdfvuio" localSheetId="1" hidden="1">{"via1",#N/A,TRUE,"general";"via2",#N/A,TRUE,"general";"via3",#N/A,TRUE,"general"}</definedName>
    <definedName name="vdfvuio" hidden="1">{"via1",#N/A,TRUE,"general";"via2",#N/A,TRUE,"general";"via3",#N/A,TRUE,"general"}</definedName>
    <definedName name="vdsvnj" localSheetId="1" hidden="1">{"via1",#N/A,TRUE,"general";"via2",#N/A,TRUE,"general";"via3",#N/A,TRUE,"general"}</definedName>
    <definedName name="vdsvnj" hidden="1">{"via1",#N/A,TRUE,"general";"via2",#N/A,TRUE,"general";"via3",#N/A,TRUE,"general"}</definedName>
    <definedName name="Ve" localSheetId="0">#REF!</definedName>
    <definedName name="Ve">#REF!</definedName>
    <definedName name="velosidadhorizontal" localSheetId="0">#REF!</definedName>
    <definedName name="velosidadhorizontal">#REF!</definedName>
    <definedName name="VENDOR_ID" localSheetId="0">#REF!</definedName>
    <definedName name="VENDOR_ID">#REF!</definedName>
    <definedName name="Vendor_name" localSheetId="0">#REF!</definedName>
    <definedName name="Vendor_name">#REF!</definedName>
    <definedName name="vendor_name2" localSheetId="0">#REF!</definedName>
    <definedName name="vendor_name2">#REF!</definedName>
    <definedName name="VENT100_S1" localSheetId="0">#REF!</definedName>
    <definedName name="VENT100_S1">#REF!</definedName>
    <definedName name="VENT100_S2" localSheetId="0">#REF!</definedName>
    <definedName name="VENT100_S2">#REF!</definedName>
    <definedName name="VENT100_S3" localSheetId="0">#REF!</definedName>
    <definedName name="VENT100_S3">#REF!</definedName>
    <definedName name="VENT100_S4" localSheetId="0">#REF!</definedName>
    <definedName name="VENT100_S4">#REF!</definedName>
    <definedName name="VENT100_S5" localSheetId="0">#REF!</definedName>
    <definedName name="VENT100_S5">#REF!</definedName>
    <definedName name="VENT100_S6" localSheetId="0">#REF!</definedName>
    <definedName name="VENT100_S6">#REF!</definedName>
    <definedName name="VentaAiu" localSheetId="0">#REF!</definedName>
    <definedName name="VentaAiu">#REF!</definedName>
    <definedName name="VENTI" localSheetId="0">#REF!</definedName>
    <definedName name="VENTI">#REF!</definedName>
    <definedName name="ventosa" localSheetId="0">#REF!</definedName>
    <definedName name="ventosa">#REF!</definedName>
    <definedName name="VENTOSA15" localSheetId="0">#REF!</definedName>
    <definedName name="VENTOSA15">#REF!</definedName>
    <definedName name="VENTOSAS_PARA_INSTALACION_EN_TUBERIA_DE_3" localSheetId="0">#REF!</definedName>
    <definedName name="VENTOSAS_PARA_INSTALACION_EN_TUBERIA_DE_3">#REF!</definedName>
    <definedName name="Verifier" localSheetId="0">#REF!</definedName>
    <definedName name="Verifier">#REF!</definedName>
    <definedName name="Version4OK" localSheetId="1" hidden="1">{"Datos de las Curvas",#N/A,TRUE,"TABLA-CALCULOS"}</definedName>
    <definedName name="Version4OK" hidden="1">{"Datos de las Curvas",#N/A,TRUE,"TABLA-CALCULOS"}</definedName>
    <definedName name="VEX" localSheetId="0">#REF!</definedName>
    <definedName name="VEX">#REF!</definedName>
    <definedName name="VEX_ON" localSheetId="0">#REF!</definedName>
    <definedName name="VEX_ON">#REF!</definedName>
    <definedName name="VEX1_1" localSheetId="0">#REF!</definedName>
    <definedName name="VEX1_1">#REF!</definedName>
    <definedName name="VEX1_1_1" localSheetId="0">#REF!</definedName>
    <definedName name="VEX1_1_1">#REF!</definedName>
    <definedName name="VEX1_1_2" localSheetId="0">#REF!</definedName>
    <definedName name="VEX1_1_2">#REF!</definedName>
    <definedName name="VEX1_1_3" localSheetId="0">#REF!</definedName>
    <definedName name="VEX1_1_3">#REF!</definedName>
    <definedName name="VEX1_1_4" localSheetId="0">#REF!</definedName>
    <definedName name="VEX1_1_4">#REF!</definedName>
    <definedName name="VEX1_2" localSheetId="0">#REF!</definedName>
    <definedName name="VEX1_2">#REF!</definedName>
    <definedName name="VEX1_3" localSheetId="0">#REF!</definedName>
    <definedName name="VEX1_3">#REF!</definedName>
    <definedName name="Vf" localSheetId="0">#REF!</definedName>
    <definedName name="Vf">#REF!</definedName>
    <definedName name="VFA" localSheetId="0">#REF!</definedName>
    <definedName name="VFA">#REF!</definedName>
    <definedName name="VFA1_1" localSheetId="0">#REF!</definedName>
    <definedName name="VFA1_1">#REF!</definedName>
    <definedName name="VFA1_1_1" localSheetId="0">#REF!</definedName>
    <definedName name="VFA1_1_1">#REF!</definedName>
    <definedName name="VFA1_1_2" localSheetId="0">#REF!</definedName>
    <definedName name="VFA1_1_2">#REF!</definedName>
    <definedName name="VFA1_1_3" localSheetId="0">#REF!</definedName>
    <definedName name="VFA1_1_3">#REF!</definedName>
    <definedName name="VFA1_1_4" localSheetId="0">#REF!</definedName>
    <definedName name="VFA1_1_4">#REF!</definedName>
    <definedName name="VFA1_1_5" localSheetId="0">#REF!</definedName>
    <definedName name="VFA1_1_5">#REF!</definedName>
    <definedName name="VFA1_1_6" localSheetId="0">#REF!</definedName>
    <definedName name="VFA1_1_6">#REF!</definedName>
    <definedName name="VFA1_2" localSheetId="0">#REF!</definedName>
    <definedName name="VFA1_2">#REF!</definedName>
    <definedName name="VFA1_3" localSheetId="0">#REF!</definedName>
    <definedName name="VFA1_3">#REF!</definedName>
    <definedName name="vfbgnhyt" localSheetId="1" hidden="1">{"via1",#N/A,TRUE,"general";"via2",#N/A,TRUE,"general";"via3",#N/A,TRUE,"general"}</definedName>
    <definedName name="vfbgnhyt" hidden="1">{"via1",#N/A,TRUE,"general";"via2",#N/A,TRUE,"general";"via3",#N/A,TRUE,"general"}</definedName>
    <definedName name="vfc" localSheetId="0">#REF!</definedName>
    <definedName name="vfc">#REF!</definedName>
    <definedName name="vfcd" localSheetId="0">#REF!</definedName>
    <definedName name="vfcd">#REF!</definedName>
    <definedName name="vfcdrfgtyhu" localSheetId="0">#REF!</definedName>
    <definedName name="vfcdrfgtyhu">#REF!</definedName>
    <definedName name="vfcdsbgvfd" localSheetId="0">#REF!</definedName>
    <definedName name="vfcdsbgvfd">#REF!</definedName>
    <definedName name="vfcdsw" localSheetId="0">#REF!</definedName>
    <definedName name="vfcdsw">#REF!</definedName>
    <definedName name="vfcdx" localSheetId="0">#REF!</definedName>
    <definedName name="vfcdx">#REF!</definedName>
    <definedName name="VFCRDE" localSheetId="0">#REF!</definedName>
    <definedName name="VFCRDE">#REF!</definedName>
    <definedName name="vfd" localSheetId="0">#REF!</definedName>
    <definedName name="vfd">#REF!</definedName>
    <definedName name="vfde" localSheetId="0">#REF!</definedName>
    <definedName name="vfde">#REF!</definedName>
    <definedName name="VFDERTY" localSheetId="0">#REF!</definedName>
    <definedName name="VFDERTY">#REF!</definedName>
    <definedName name="vfdew" localSheetId="0">#REF!</definedName>
    <definedName name="vfdew">#REF!</definedName>
    <definedName name="vfdew3" localSheetId="0">#REF!</definedName>
    <definedName name="vfdew3">#REF!</definedName>
    <definedName name="VFFF" localSheetId="0">#REF!</definedName>
    <definedName name="VFFF">#REF!</definedName>
    <definedName name="vfggchbh" localSheetId="0">#REF!</definedName>
    <definedName name="vfggchbh">#REF!</definedName>
    <definedName name="vfgtfgvfgv" localSheetId="0">#REF!</definedName>
    <definedName name="vfgtfgvfgv">#REF!</definedName>
    <definedName name="vfh" localSheetId="0">#REF!</definedName>
    <definedName name="vfh">#REF!</definedName>
    <definedName name="vfn" localSheetId="0">#REF!</definedName>
    <definedName name="vfn">#REF!</definedName>
    <definedName name="VFR" localSheetId="0">#REF!</definedName>
    <definedName name="VFR">#REF!</definedName>
    <definedName name="VFRD" localSheetId="0">#REF!</definedName>
    <definedName name="VFRD">#REF!</definedName>
    <definedName name="vfrfgv" localSheetId="0">#REF!</definedName>
    <definedName name="vfrfgv">#REF!</definedName>
    <definedName name="VFTRDE" localSheetId="0">#REF!</definedName>
    <definedName name="VFTRDE">#REF!</definedName>
    <definedName name="vfvdv" localSheetId="1" hidden="1">{"TAB1",#N/A,TRUE,"GENERAL";"TAB2",#N/A,TRUE,"GENERAL";"TAB3",#N/A,TRUE,"GENERAL";"TAB4",#N/A,TRUE,"GENERAL";"TAB5",#N/A,TRUE,"GENERAL"}</definedName>
    <definedName name="vfvdv" hidden="1">{"TAB1",#N/A,TRUE,"GENERAL";"TAB2",#N/A,TRUE,"GENERAL";"TAB3",#N/A,TRUE,"GENERAL";"TAB4",#N/A,TRUE,"GENERAL";"TAB5",#N/A,TRUE,"GENERAL"}</definedName>
    <definedName name="vfvf" localSheetId="1" hidden="1">{"TAB1",#N/A,TRUE,"GENERAL";"TAB2",#N/A,TRUE,"GENERAL";"TAB3",#N/A,TRUE,"GENERAL";"TAB4",#N/A,TRUE,"GENERAL";"TAB5",#N/A,TRUE,"GENERAL"}</definedName>
    <definedName name="vfvf" hidden="1">{"TAB1",#N/A,TRUE,"GENERAL";"TAB2",#N/A,TRUE,"GENERAL";"TAB3",#N/A,TRUE,"GENERAL";"TAB4",#N/A,TRUE,"GENERAL";"TAB5",#N/A,TRUE,"GENERAL"}</definedName>
    <definedName name="vg" localSheetId="0">#REF!</definedName>
    <definedName name="vg">#REF!</definedName>
    <definedName name="vgbh" localSheetId="0">#REF!</definedName>
    <definedName name="vgbh">#REF!</definedName>
    <definedName name="vgbhnjk" localSheetId="0">#REF!</definedName>
    <definedName name="vgbhnjk">#REF!</definedName>
    <definedName name="vgcfxd" localSheetId="0">#REF!</definedName>
    <definedName name="vgcfxd">#REF!</definedName>
    <definedName name="VGF" localSheetId="0">#REF!</definedName>
    <definedName name="VGF">#REF!</definedName>
    <definedName name="VGFDR" localSheetId="0">#REF!</definedName>
    <definedName name="VGFDR">#REF!</definedName>
    <definedName name="vgfrde" localSheetId="0">#REF!</definedName>
    <definedName name="vgfrde">#REF!</definedName>
    <definedName name="VGFRT" localSheetId="0">#REF!</definedName>
    <definedName name="VGFRT">#REF!</definedName>
    <definedName name="vghbj" localSheetId="0">#REF!</definedName>
    <definedName name="vghbj">#REF!</definedName>
    <definedName name="vghyt" localSheetId="0">#REF!</definedName>
    <definedName name="vghyt">#REF!</definedName>
    <definedName name="vgr" localSheetId="0">#REF!</definedName>
    <definedName name="vgr">#REF!</definedName>
    <definedName name="Vh" localSheetId="0">#REF!</definedName>
    <definedName name="Vh">#REF!</definedName>
    <definedName name="via" localSheetId="1" hidden="1">{"via1",#N/A,TRUE,"general";"via2",#N/A,TRUE,"general";"via3",#N/A,TRUE,"general"}</definedName>
    <definedName name="via" hidden="1">{"via1",#N/A,TRUE,"general";"via2",#N/A,TRUE,"general";"via3",#N/A,TRUE,"general"}</definedName>
    <definedName name="Viaje" localSheetId="0">#REF!</definedName>
    <definedName name="Viaje">#REF!</definedName>
    <definedName name="VIAJE_" localSheetId="0">#REF!</definedName>
    <definedName name="VIAJE_">#REF!</definedName>
    <definedName name="vias" localSheetId="0">#REF!</definedName>
    <definedName name="vias">#REF!</definedName>
    <definedName name="VIBGA" localSheetId="0">#REF!</definedName>
    <definedName name="VIBGA">#REF!</definedName>
    <definedName name="VIBGA_" localSheetId="0">#REF!</definedName>
    <definedName name="VIBGA_">#REF!</definedName>
    <definedName name="vibr" localSheetId="0">#REF!</definedName>
    <definedName name="vibr">#REF!</definedName>
    <definedName name="VIBRA" localSheetId="0">#REF!</definedName>
    <definedName name="VIBRA">#REF!</definedName>
    <definedName name="VIBRADOR" localSheetId="0">#REF!</definedName>
    <definedName name="VIBRADOR">#REF!</definedName>
    <definedName name="VIBRADOR_DE_CONCRETO" localSheetId="0">#REF!</definedName>
    <definedName name="VIBRADOR_DE_CONCRETO">#REF!</definedName>
    <definedName name="vibradorgasolina" localSheetId="0">#REF!</definedName>
    <definedName name="vibradorgasolina">#REF!</definedName>
    <definedName name="VIBRCOM" localSheetId="0">#REF!</definedName>
    <definedName name="VIBRCOM">#REF!</definedName>
    <definedName name="VIBRE" localSheetId="0">#REF!</definedName>
    <definedName name="VIBRE">#REF!</definedName>
    <definedName name="vibro" localSheetId="0">#REF!</definedName>
    <definedName name="vibro">#REF!</definedName>
    <definedName name="VIBROCOMPACTADOR" localSheetId="0">#REF!</definedName>
    <definedName name="VIBROCOMPACTADOR">#REF!</definedName>
    <definedName name="VIBROCOMPACTADOR_TIPO_CANGURO_CON_OPERADOR" localSheetId="0">#REF!</definedName>
    <definedName name="VIBROCOMPACTADOR_TIPO_CANGURO_CON_OPERADOR">#REF!</definedName>
    <definedName name="VIBROCOMPACTADOR_TIPO_RANA" localSheetId="0">#REF!</definedName>
    <definedName name="VIBROCOMPACTADOR_TIPO_RANA">#REF!</definedName>
    <definedName name="VICEP_DIRECC" localSheetId="0">#REF!</definedName>
    <definedName name="VICEP_DIRECC">#REF!</definedName>
    <definedName name="VIDRI" localSheetId="0">#REF!</definedName>
    <definedName name="VIDRI">#REF!</definedName>
    <definedName name="VIDRIO4" localSheetId="0">#REF!</definedName>
    <definedName name="VIDRIO4">#REF!</definedName>
    <definedName name="VigenciaDolares" localSheetId="0">#REF!</definedName>
    <definedName name="VigenciaDolares">#REF!</definedName>
    <definedName name="VigenciaPesos" localSheetId="0">#REF!</definedName>
    <definedName name="VigenciaPesos">#REF!</definedName>
    <definedName name="VIGFUTURA" localSheetId="0">#REF!</definedName>
    <definedName name="VIGFUTURA">#REF!</definedName>
    <definedName name="VINILO" localSheetId="0">#REF!</definedName>
    <definedName name="VINILO">#REF!</definedName>
    <definedName name="viscosidad" localSheetId="0">#REF!</definedName>
    <definedName name="viscosidad">#REF!</definedName>
    <definedName name="VIT" localSheetId="0">#REF!</definedName>
    <definedName name="VIT">#REF!</definedName>
    <definedName name="VIT1_1" localSheetId="0">#REF!</definedName>
    <definedName name="VIT1_1">#REF!</definedName>
    <definedName name="VIT1_1_1" localSheetId="0">#REF!</definedName>
    <definedName name="VIT1_1_1">#REF!</definedName>
    <definedName name="VIT1_1_10" localSheetId="0">#REF!</definedName>
    <definedName name="VIT1_1_10">#REF!</definedName>
    <definedName name="VIT1_1_11" localSheetId="0">#REF!</definedName>
    <definedName name="VIT1_1_11">#REF!</definedName>
    <definedName name="VIT1_1_12" localSheetId="0">#REF!</definedName>
    <definedName name="VIT1_1_12">#REF!</definedName>
    <definedName name="VIT1_1_13" localSheetId="0">#REF!</definedName>
    <definedName name="VIT1_1_13">#REF!</definedName>
    <definedName name="VIT1_1_14" localSheetId="0">#REF!</definedName>
    <definedName name="VIT1_1_14">#REF!</definedName>
    <definedName name="VIT1_1_15" localSheetId="0">#REF!</definedName>
    <definedName name="VIT1_1_15">#REF!</definedName>
    <definedName name="VIT1_1_16" localSheetId="0">#REF!</definedName>
    <definedName name="VIT1_1_16">#REF!</definedName>
    <definedName name="VIt1_1_17" localSheetId="0">#REF!</definedName>
    <definedName name="VIt1_1_17">#REF!</definedName>
    <definedName name="VIT1_1_18" localSheetId="0">#REF!</definedName>
    <definedName name="VIT1_1_18">#REF!</definedName>
    <definedName name="VIt1_1_19" localSheetId="0">#REF!</definedName>
    <definedName name="VIt1_1_19">#REF!</definedName>
    <definedName name="VIT1_1_2" localSheetId="0">#REF!</definedName>
    <definedName name="VIT1_1_2">#REF!</definedName>
    <definedName name="VIT1_1_20" localSheetId="0">#REF!</definedName>
    <definedName name="VIT1_1_20">#REF!</definedName>
    <definedName name="VIT1_1_3" localSheetId="0">#REF!</definedName>
    <definedName name="VIT1_1_3">#REF!</definedName>
    <definedName name="VIT1_1_4" localSheetId="0">#REF!</definedName>
    <definedName name="VIT1_1_4">#REF!</definedName>
    <definedName name="VIT1_1_5" localSheetId="0">#REF!</definedName>
    <definedName name="VIT1_1_5">#REF!</definedName>
    <definedName name="VIT1_1_6" localSheetId="0">#REF!</definedName>
    <definedName name="VIT1_1_6">#REF!</definedName>
    <definedName name="VIT1_1_7" localSheetId="0">#REF!</definedName>
    <definedName name="VIT1_1_7">#REF!</definedName>
    <definedName name="VIT1_1_8" localSheetId="0">#REF!</definedName>
    <definedName name="VIT1_1_8">#REF!</definedName>
    <definedName name="VIT1_1_9" localSheetId="0">#REF!</definedName>
    <definedName name="VIT1_1_9">#REF!</definedName>
    <definedName name="VIT1_2" localSheetId="0">#REF!</definedName>
    <definedName name="VIT1_2">#REF!</definedName>
    <definedName name="VIT1_3" localSheetId="0">#REF!</definedName>
    <definedName name="VIT1_3">#REF!</definedName>
    <definedName name="VIT1_4" localSheetId="0">#REF!</definedName>
    <definedName name="VIT1_4">#REF!</definedName>
    <definedName name="VIT1_5" localSheetId="0">#REF!</definedName>
    <definedName name="VIT1_5">#REF!</definedName>
    <definedName name="VIT1_6" localSheetId="0">#REF!</definedName>
    <definedName name="VIT1_6">#REF!</definedName>
    <definedName name="vital5" localSheetId="0">#REF!</definedName>
    <definedName name="vital5">#REF!</definedName>
    <definedName name="vjkgvif" localSheetId="1">OFFSET([0]!Full_Print,0,0,[0]!Last_Row)</definedName>
    <definedName name="vjkgvif" localSheetId="0">OFFSET('Ppto Coliseo'!Full_Print,0,0,[0]!Last_Row)</definedName>
    <definedName name="vjkgvif">OFFSET([0]!Full_Print,0,0,[0]!Last_Row)</definedName>
    <definedName name="vk" localSheetId="1" hidden="1">{"via1",#N/A,TRUE,"general";"via2",#N/A,TRUE,"general";"via3",#N/A,TRUE,"general"}</definedName>
    <definedName name="vk" hidden="1">{"via1",#N/A,TRUE,"general";"via2",#N/A,TRUE,"general";"via3",#N/A,TRUE,"general"}</definedName>
    <definedName name="vlvlist_vlvlist_List" localSheetId="0">#REF!</definedName>
    <definedName name="vlvlist_vlvlist_List">#REF!</definedName>
    <definedName name="vm" localSheetId="0">#REF!</definedName>
    <definedName name="vm">#REF!</definedName>
    <definedName name="vnbvxb" localSheetId="1" hidden="1">{"via1",#N/A,TRUE,"general";"via2",#N/A,TRUE,"general";"via3",#N/A,TRUE,"general"}</definedName>
    <definedName name="vnbvxb" hidden="1">{"via1",#N/A,TRUE,"general";"via2",#N/A,TRUE,"general";"via3",#N/A,TRUE,"general"}</definedName>
    <definedName name="VNP" localSheetId="0">#REF!</definedName>
    <definedName name="VNP">#REF!</definedName>
    <definedName name="VNVBN" localSheetId="1" hidden="1">{"TAB1",#N/A,TRUE,"GENERAL";"TAB2",#N/A,TRUE,"GENERAL";"TAB3",#N/A,TRUE,"GENERAL";"TAB4",#N/A,TRUE,"GENERAL";"TAB5",#N/A,TRUE,"GENERAL"}</definedName>
    <definedName name="VNVBN" hidden="1">{"TAB1",#N/A,TRUE,"GENERAL";"TAB2",#N/A,TRUE,"GENERAL";"TAB3",#N/A,TRUE,"GENERAL";"TAB4",#N/A,TRUE,"GENERAL";"TAB5",#N/A,TRUE,"GENERAL"}</definedName>
    <definedName name="Vo" localSheetId="0">#REF!</definedName>
    <definedName name="Vo">#REF!</definedName>
    <definedName name="vodijvoe" localSheetId="0">#REF!</definedName>
    <definedName name="vodijvoe">#REF!</definedName>
    <definedName name="Vol" localSheetId="0">#REF!</definedName>
    <definedName name="Vol">#REF!</definedName>
    <definedName name="Vol_aletas1" localSheetId="0">#REF!</definedName>
    <definedName name="Vol_aletas1">#REF!</definedName>
    <definedName name="Vol_aletas2" localSheetId="0">#REF!</definedName>
    <definedName name="Vol_aletas2">#REF!</definedName>
    <definedName name="Vol_aletas3" localSheetId="0">#REF!</definedName>
    <definedName name="Vol_aletas3">#REF!</definedName>
    <definedName name="Vol_aletas4" localSheetId="0">#REF!</definedName>
    <definedName name="Vol_aletas4">#REF!</definedName>
    <definedName name="Vol_aletas5" localSheetId="0">#REF!</definedName>
    <definedName name="Vol_aletas5">#REF!</definedName>
    <definedName name="Vol_tanques" localSheetId="0">#REF!</definedName>
    <definedName name="Vol_tanques">#REF!</definedName>
    <definedName name="Vol00TCS_Ret" localSheetId="0">#REF!</definedName>
    <definedName name="Vol00TCS_Ret">#REF!</definedName>
    <definedName name="Vol99TCS_Ret" localSheetId="0">#REF!</definedName>
    <definedName name="Vol99TCS_Ret">#REF!</definedName>
    <definedName name="Vol99WI_Ret" localSheetId="0">#REF!</definedName>
    <definedName name="Vol99WI_Ret">#REF!</definedName>
    <definedName name="VolAct" localSheetId="0">#REF!</definedName>
    <definedName name="VolAct">#REF!</definedName>
    <definedName name="VolAnt" localSheetId="0">#REF!</definedName>
    <definedName name="VolAnt">#REF!</definedName>
    <definedName name="VolBocas" localSheetId="0">#REF!</definedName>
    <definedName name="VolBocas">#REF!</definedName>
    <definedName name="VOLM3COL" localSheetId="0">#REF!</definedName>
    <definedName name="VOLM3COL">#REF!</definedName>
    <definedName name="volm3km" localSheetId="0">#REF!</definedName>
    <definedName name="volm3km">#REF!</definedName>
    <definedName name="VolPVC" localSheetId="0">#REF!</definedName>
    <definedName name="VolPVC">#REF!</definedName>
    <definedName name="VOLQUET" localSheetId="0">#REF!</definedName>
    <definedName name="VOLQUET">#REF!</definedName>
    <definedName name="VOLQUETA" localSheetId="0">#REF!</definedName>
    <definedName name="VOLQUETA">#REF!</definedName>
    <definedName name="VOLQUETA_5_m3_INCLUYE_TRANSPORTE" localSheetId="0">#REF!</definedName>
    <definedName name="VOLQUETA_5_m3_INCLUYE_TRANSPORTE">#REF!</definedName>
    <definedName name="volumenarena" localSheetId="0">#REF!</definedName>
    <definedName name="volumenarena">#REF!</definedName>
    <definedName name="VOLUMENDIARIO" localSheetId="0">#REF!</definedName>
    <definedName name="VOLUMENDIARIO">#REF!</definedName>
    <definedName name="VOLVIGA" localSheetId="0">#REF!</definedName>
    <definedName name="VOLVIGA">#REF!</definedName>
    <definedName name="VOLVIGA2" localSheetId="0">#REF!</definedName>
    <definedName name="VOLVIGA2">#REF!</definedName>
    <definedName name="VOtrosIngresosYEgresos" localSheetId="0">#REF!</definedName>
    <definedName name="VOtrosIngresosYEgresos">#REF!</definedName>
    <definedName name="vp" localSheetId="0">#REF!</definedName>
    <definedName name="vp">#REF!</definedName>
    <definedName name="VPD" localSheetId="0">#REF!</definedName>
    <definedName name="VPD">#REF!</definedName>
    <definedName name="VPDACUE" localSheetId="0">#REF!</definedName>
    <definedName name="VPDACUE">#REF!</definedName>
    <definedName name="VPI" localSheetId="0">#REF!</definedName>
    <definedName name="VPI">#REF!</definedName>
    <definedName name="VPN" localSheetId="0">#REF!</definedName>
    <definedName name="VPN">#REF!</definedName>
    <definedName name="VPNCCP" localSheetId="0">#REF!</definedName>
    <definedName name="VPNCCP">#REF!</definedName>
    <definedName name="VPNIngresos" localSheetId="0">#REF!</definedName>
    <definedName name="VPNIngresos">#REF!</definedName>
    <definedName name="VPNInversion" localSheetId="0">#REF!</definedName>
    <definedName name="VPNInversion">#REF!</definedName>
    <definedName name="VPNInversionCCP" localSheetId="0">#REF!</definedName>
    <definedName name="VPNInversionCCP">#REF!</definedName>
    <definedName name="VPNSurenting" localSheetId="0">#REF!</definedName>
    <definedName name="VPNSurenting">#REF!</definedName>
    <definedName name="VPR" localSheetId="0">#REF!</definedName>
    <definedName name="VPR">#REF!</definedName>
    <definedName name="VPR_COMBUS" localSheetId="0">#REF!</definedName>
    <definedName name="VPR_COMBUS">#REF!</definedName>
    <definedName name="VPR_CRUDO" localSheetId="0">#REF!</definedName>
    <definedName name="VPR_CRUDO">#REF!</definedName>
    <definedName name="VPR_GAS" localSheetId="0">#REF!</definedName>
    <definedName name="VPR_GAS">#REF!</definedName>
    <definedName name="VPR_ON" localSheetId="0">#REF!</definedName>
    <definedName name="VPR_ON">#REF!</definedName>
    <definedName name="VPR1_1" localSheetId="0">#REF!</definedName>
    <definedName name="VPR1_1">#REF!</definedName>
    <definedName name="VPR1_1_1" localSheetId="0">#REF!</definedName>
    <definedName name="VPR1_1_1">#REF!</definedName>
    <definedName name="VPR1_1_10" localSheetId="0">#REF!</definedName>
    <definedName name="VPR1_1_10">#REF!</definedName>
    <definedName name="VPR1_1_11" localSheetId="0">#REF!</definedName>
    <definedName name="VPR1_1_11">#REF!</definedName>
    <definedName name="VPR1_1_12" localSheetId="0">#REF!</definedName>
    <definedName name="VPR1_1_12">#REF!</definedName>
    <definedName name="VPR1_1_13" localSheetId="0">#REF!</definedName>
    <definedName name="VPR1_1_13">#REF!</definedName>
    <definedName name="VPR1_1_14" localSheetId="0">#REF!</definedName>
    <definedName name="VPR1_1_14">#REF!</definedName>
    <definedName name="VPR1_1_15" localSheetId="0">#REF!</definedName>
    <definedName name="VPR1_1_15">#REF!</definedName>
    <definedName name="VPR1_1_16" localSheetId="0">#REF!</definedName>
    <definedName name="VPR1_1_16">#REF!</definedName>
    <definedName name="VPR1_1_17" localSheetId="0">#REF!</definedName>
    <definedName name="VPR1_1_17">#REF!</definedName>
    <definedName name="VPR1_1_18" localSheetId="0">#REF!</definedName>
    <definedName name="VPR1_1_18">#REF!</definedName>
    <definedName name="VPR1_1_19" localSheetId="0">#REF!</definedName>
    <definedName name="VPR1_1_19">#REF!</definedName>
    <definedName name="VPR1_1_2" localSheetId="0">#REF!</definedName>
    <definedName name="VPR1_1_2">#REF!</definedName>
    <definedName name="VPR1_1_20" localSheetId="0">#REF!</definedName>
    <definedName name="VPR1_1_20">#REF!</definedName>
    <definedName name="VPR1_1_21" localSheetId="0">#REF!</definedName>
    <definedName name="VPR1_1_21">#REF!</definedName>
    <definedName name="VPR1_1_22" localSheetId="0">#REF!</definedName>
    <definedName name="VPR1_1_22">#REF!</definedName>
    <definedName name="VPR1_1_23" localSheetId="0">#REF!</definedName>
    <definedName name="VPR1_1_23">#REF!</definedName>
    <definedName name="VPR1_1_24" localSheetId="0">#REF!</definedName>
    <definedName name="VPR1_1_24">#REF!</definedName>
    <definedName name="VPR1_1_25" localSheetId="0">#REF!</definedName>
    <definedName name="VPR1_1_25">#REF!</definedName>
    <definedName name="VPR1_1_26" localSheetId="0">#REF!</definedName>
    <definedName name="VPR1_1_26">#REF!</definedName>
    <definedName name="VPR1_1_27" localSheetId="0">#REF!</definedName>
    <definedName name="VPR1_1_27">#REF!</definedName>
    <definedName name="VPR1_1_28" localSheetId="0">#REF!</definedName>
    <definedName name="VPR1_1_28">#REF!</definedName>
    <definedName name="VPR1_1_29" localSheetId="0">#REF!</definedName>
    <definedName name="VPR1_1_29">#REF!</definedName>
    <definedName name="VPR1_1_3" localSheetId="0">#REF!</definedName>
    <definedName name="VPR1_1_3">#REF!</definedName>
    <definedName name="VPR1_1_30" localSheetId="0">#REF!</definedName>
    <definedName name="VPR1_1_30">#REF!</definedName>
    <definedName name="VPR1_1_31" localSheetId="0">#REF!</definedName>
    <definedName name="VPR1_1_31">#REF!</definedName>
    <definedName name="VPR1_1_32" localSheetId="0">#REF!</definedName>
    <definedName name="VPR1_1_32">#REF!</definedName>
    <definedName name="VPR1_1_4" localSheetId="0">#REF!</definedName>
    <definedName name="VPR1_1_4">#REF!</definedName>
    <definedName name="VPR1_1_5" localSheetId="0">#REF!</definedName>
    <definedName name="VPR1_1_5">#REF!</definedName>
    <definedName name="VPR1_1_6" localSheetId="0">#REF!</definedName>
    <definedName name="VPR1_1_6">#REF!</definedName>
    <definedName name="VPR1_1_7" localSheetId="0">#REF!</definedName>
    <definedName name="VPR1_1_7">#REF!</definedName>
    <definedName name="VPR1_1_8" localSheetId="0">#REF!</definedName>
    <definedName name="VPR1_1_8">#REF!</definedName>
    <definedName name="VPR1_1_9" localSheetId="0">#REF!</definedName>
    <definedName name="VPR1_1_9">#REF!</definedName>
    <definedName name="VPR1_2" localSheetId="0">#REF!</definedName>
    <definedName name="VPR1_2">#REF!</definedName>
    <definedName name="VPR1_3" localSheetId="0">#REF!</definedName>
    <definedName name="VPR1_3">#REF!</definedName>
    <definedName name="VPR1_4" localSheetId="0">#REF!</definedName>
    <definedName name="VPR1_4">#REF!</definedName>
    <definedName name="VPR1_5" localSheetId="0">#REF!</definedName>
    <definedName name="VPR1_5">#REF!</definedName>
    <definedName name="VPR1_6" localSheetId="0">#REF!</definedName>
    <definedName name="VPR1_6">#REF!</definedName>
    <definedName name="vpt" localSheetId="0">#REF!</definedName>
    <definedName name="vpt">#REF!</definedName>
    <definedName name="VPVC2" localSheetId="0">#REF!</definedName>
    <definedName name="VPVC2">#REF!</definedName>
    <definedName name="vr_equipos" localSheetId="0">#REF!</definedName>
    <definedName name="vr_equipos">#REF!</definedName>
    <definedName name="VRA" localSheetId="0">#REF!</definedName>
    <definedName name="VRA">#REF!</definedName>
    <definedName name="vrbasad1" localSheetId="0">#REF!</definedName>
    <definedName name="vrbasad1">#REF!</definedName>
    <definedName name="vrbasad2" localSheetId="0">#REF!</definedName>
    <definedName name="vrbasad2">#REF!</definedName>
    <definedName name="vrbasin" localSheetId="0">#REF!</definedName>
    <definedName name="vrbasin">#REF!</definedName>
    <definedName name="VRP" localSheetId="0">#REF!</definedName>
    <definedName name="VRP">#REF!</definedName>
    <definedName name="VRP_PETROQ" localSheetId="0">#REF!</definedName>
    <definedName name="VRP_PETROQ">#REF!</definedName>
    <definedName name="VRP1_1" localSheetId="0">#REF!</definedName>
    <definedName name="VRP1_1">#REF!</definedName>
    <definedName name="VRP1_1_1" localSheetId="0">#REF!</definedName>
    <definedName name="VRP1_1_1">#REF!</definedName>
    <definedName name="VRP1_1_10" localSheetId="0">#REF!</definedName>
    <definedName name="VRP1_1_10">#REF!</definedName>
    <definedName name="VRP1_1_11" localSheetId="0">#REF!</definedName>
    <definedName name="VRP1_1_11">#REF!</definedName>
    <definedName name="VRP1_1_12" localSheetId="0">#REF!</definedName>
    <definedName name="VRP1_1_12">#REF!</definedName>
    <definedName name="VRP1_1_13" localSheetId="0">#REF!</definedName>
    <definedName name="VRP1_1_13">#REF!</definedName>
    <definedName name="VRP1_1_14" localSheetId="0">#REF!</definedName>
    <definedName name="VRP1_1_14">#REF!</definedName>
    <definedName name="VRP1_1_15" localSheetId="0">#REF!</definedName>
    <definedName name="VRP1_1_15">#REF!</definedName>
    <definedName name="VRP1_1_16" localSheetId="0">#REF!</definedName>
    <definedName name="VRP1_1_16">#REF!</definedName>
    <definedName name="VRP1_1_17" localSheetId="0">#REF!</definedName>
    <definedName name="VRP1_1_17">#REF!</definedName>
    <definedName name="VRP1_1_18" localSheetId="0">#REF!</definedName>
    <definedName name="VRP1_1_18">#REF!</definedName>
    <definedName name="VRP1_1_19" localSheetId="0">#REF!</definedName>
    <definedName name="VRP1_1_19">#REF!</definedName>
    <definedName name="VRP1_1_2" localSheetId="0">#REF!</definedName>
    <definedName name="VRP1_1_2">#REF!</definedName>
    <definedName name="VRP1_1_20" localSheetId="0">#REF!</definedName>
    <definedName name="VRP1_1_20">#REF!</definedName>
    <definedName name="VRP1_1_21" localSheetId="0">#REF!</definedName>
    <definedName name="VRP1_1_21">#REF!</definedName>
    <definedName name="VRP1_1_22" localSheetId="0">#REF!</definedName>
    <definedName name="VRP1_1_22">#REF!</definedName>
    <definedName name="VRP1_1_23" localSheetId="0">#REF!</definedName>
    <definedName name="VRP1_1_23">#REF!</definedName>
    <definedName name="VRP1_1_3" localSheetId="0">#REF!</definedName>
    <definedName name="VRP1_1_3">#REF!</definedName>
    <definedName name="VRP1_1_4" localSheetId="0">#REF!</definedName>
    <definedName name="VRP1_1_4">#REF!</definedName>
    <definedName name="VRP1_1_5" localSheetId="0">#REF!</definedName>
    <definedName name="VRP1_1_5">#REF!</definedName>
    <definedName name="VRP1_1_6" localSheetId="0">#REF!</definedName>
    <definedName name="VRP1_1_6">#REF!</definedName>
    <definedName name="VRP1_1_7" localSheetId="0">#REF!</definedName>
    <definedName name="VRP1_1_7">#REF!</definedName>
    <definedName name="VRP1_1_8" localSheetId="0">#REF!</definedName>
    <definedName name="VRP1_1_8">#REF!</definedName>
    <definedName name="VRP1_1_9" localSheetId="0">#REF!</definedName>
    <definedName name="VRP1_1_9">#REF!</definedName>
    <definedName name="VRP1_2" localSheetId="0">#REF!</definedName>
    <definedName name="VRP1_2">#REF!</definedName>
    <definedName name="VRP1_3" localSheetId="0">#REF!</definedName>
    <definedName name="VRP1_3">#REF!</definedName>
    <definedName name="VRP1_4" localSheetId="0">#REF!</definedName>
    <definedName name="VRP1_4">#REF!</definedName>
    <definedName name="VRTTLPPTO" localSheetId="0">#REF!</definedName>
    <definedName name="VRTTLPPTO">#REF!</definedName>
    <definedName name="VRTTLUNDS" localSheetId="0">#REF!</definedName>
    <definedName name="VRTTLUNDS">#REF!</definedName>
    <definedName name="VrUtilidad" localSheetId="0">#REF!</definedName>
    <definedName name="VrUtilidad">#REF!</definedName>
    <definedName name="Vs" localSheetId="0">#REF!</definedName>
    <definedName name="Vs">#REF!</definedName>
    <definedName name="VSCanonTotal" localSheetId="0">#REF!</definedName>
    <definedName name="VSCanonTotal">#REF!</definedName>
    <definedName name="vsdfj" localSheetId="1" hidden="1">{"via1",#N/A,TRUE,"general";"via2",#N/A,TRUE,"general";"via3",#N/A,TRUE,"general"}</definedName>
    <definedName name="vsdfj" hidden="1">{"via1",#N/A,TRUE,"general";"via2",#N/A,TRUE,"general";"via3",#N/A,TRUE,"general"}</definedName>
    <definedName name="VSM" localSheetId="0">#REF!</definedName>
    <definedName name="VSM">#REF!</definedName>
    <definedName name="VSM1_1" localSheetId="0">#REF!</definedName>
    <definedName name="VSM1_1">#REF!</definedName>
    <definedName name="VSM1_1_1" localSheetId="0">#REF!</definedName>
    <definedName name="VSM1_1_1">#REF!</definedName>
    <definedName name="VSM1_1_2" localSheetId="0">#REF!</definedName>
    <definedName name="VSM1_1_2">#REF!</definedName>
    <definedName name="VSM1_1_3" localSheetId="0">#REF!</definedName>
    <definedName name="VSM1_1_3">#REF!</definedName>
    <definedName name="VSM1_1_4" localSheetId="0">#REF!</definedName>
    <definedName name="VSM1_1_4">#REF!</definedName>
    <definedName name="VSM1_1_5" localSheetId="0">#REF!</definedName>
    <definedName name="VSM1_1_5">#REF!</definedName>
    <definedName name="VSM1_2" localSheetId="0">#REF!</definedName>
    <definedName name="VSM1_2">#REF!</definedName>
    <definedName name="VSM1_3" localSheetId="0">#REF!</definedName>
    <definedName name="VSM1_3">#REF!</definedName>
    <definedName name="VSM1_4" localSheetId="0">#REF!</definedName>
    <definedName name="VSM1_4">#REF!</definedName>
    <definedName name="VSM1_5" localSheetId="0">#REF!</definedName>
    <definedName name="VSM1_5">#REF!</definedName>
    <definedName name="vsp" localSheetId="0">#REF!</definedName>
    <definedName name="vsp">#REF!</definedName>
    <definedName name="VSPunRentabilidad" localSheetId="0">#REF!</definedName>
    <definedName name="VSPunRentabilidad">#REF!</definedName>
    <definedName name="VSTablaDTF" localSheetId="0">#REF!</definedName>
    <definedName name="VSTablaDTF">#REF!</definedName>
    <definedName name="VSTablaDTFDatos" localSheetId="0">#REF!</definedName>
    <definedName name="VSTablaDTFDatos">#REF!</definedName>
    <definedName name="VSUtilidadMensual" localSheetId="0">#REF!</definedName>
    <definedName name="VSUtilidadMensual">#REF!</definedName>
    <definedName name="VSVariablesRenting" localSheetId="0">#REF!</definedName>
    <definedName name="VSVariablesRenting">#REF!</definedName>
    <definedName name="vt" localSheetId="1" hidden="1">{"via1",#N/A,TRUE,"general";"via2",#N/A,TRUE,"general";"via3",#N/A,TRUE,"general"}</definedName>
    <definedName name="vt" hidden="1">{"via1",#N/A,TRUE,"general";"via2",#N/A,TRUE,"general";"via3",#N/A,TRUE,"general"}</definedName>
    <definedName name="vtv5by6nu7im8" localSheetId="0">#REF!</definedName>
    <definedName name="vtv5by6nu7im8">#REF!</definedName>
    <definedName name="vutil" localSheetId="0">#REF!</definedName>
    <definedName name="vutil">#REF!</definedName>
    <definedName name="vuyhj" localSheetId="0">#REF!</definedName>
    <definedName name="vuyhj">#REF!</definedName>
    <definedName name="vv" localSheetId="0">#REF!</definedName>
    <definedName name="vv">#REF!</definedName>
    <definedName name="VVAnt" localSheetId="0">#REF!</definedName>
    <definedName name="VVAnt">#REF!</definedName>
    <definedName name="vvcxv" localSheetId="1" hidden="1">{"TAB1",#N/A,TRUE,"GENERAL";"TAB2",#N/A,TRUE,"GENERAL";"TAB3",#N/A,TRUE,"GENERAL";"TAB4",#N/A,TRUE,"GENERAL";"TAB5",#N/A,TRUE,"GENERAL"}</definedName>
    <definedName name="vvcxv" hidden="1">{"TAB1",#N/A,TRUE,"GENERAL";"TAB2",#N/A,TRUE,"GENERAL";"TAB3",#N/A,TRUE,"GENERAL";"TAB4",#N/A,TRUE,"GENERAL";"TAB5",#N/A,TRUE,"GENERAL"}</definedName>
    <definedName name="Vvkmh" localSheetId="0">#REF!</definedName>
    <definedName name="Vvkmh">#REF!</definedName>
    <definedName name="Vvmph" localSheetId="0">#REF!</definedName>
    <definedName name="Vvmph">#REF!</definedName>
    <definedName name="VVV" localSheetId="0">#REF!</definedName>
    <definedName name="VVV">#REF!</definedName>
    <definedName name="vvvv" localSheetId="1" hidden="1">{"'Sheet1'!$A$1:$G$85"}</definedName>
    <definedName name="vvvv" hidden="1">{"'Sheet1'!$A$1:$G$85"}</definedName>
    <definedName name="vvvvt" localSheetId="1" hidden="1">{"via1",#N/A,TRUE,"general";"via2",#N/A,TRUE,"general";"via3",#N/A,TRUE,"general"}</definedName>
    <definedName name="vvvvt" hidden="1">{"via1",#N/A,TRUE,"general";"via2",#N/A,TRUE,"general";"via3",#N/A,TRUE,"general"}</definedName>
    <definedName name="vvvvvv" localSheetId="1" hidden="1">{#N/A,#N/A,FALSE,"Costos Productos 6A";#N/A,#N/A,FALSE,"Costo Unitario Total H-94-12"}</definedName>
    <definedName name="vvvvvv" hidden="1">{#N/A,#N/A,FALSE,"Costos Productos 6A";#N/A,#N/A,FALSE,"Costo Unitario Total H-94-12"}</definedName>
    <definedName name="vvvvvvf" localSheetId="1" hidden="1">{"via1",#N/A,TRUE,"general";"via2",#N/A,TRUE,"general";"via3",#N/A,TRUE,"general"}</definedName>
    <definedName name="vvvvvvf" hidden="1">{"via1",#N/A,TRUE,"general";"via2",#N/A,TRUE,"general";"via3",#N/A,TRUE,"general"}</definedName>
    <definedName name="vy" localSheetId="1" hidden="1">{"TAB1",#N/A,TRUE,"GENERAL";"TAB2",#N/A,TRUE,"GENERAL";"TAB3",#N/A,TRUE,"GENERAL";"TAB4",#N/A,TRUE,"GENERAL";"TAB5",#N/A,TRUE,"GENERAL"}</definedName>
    <definedName name="vy" hidden="1">{"TAB1",#N/A,TRUE,"GENERAL";"TAB2",#N/A,TRUE,"GENERAL";"TAB3",#N/A,TRUE,"GENERAL";"TAB4",#N/A,TRUE,"GENERAL";"TAB5",#N/A,TRUE,"GENERAL"}</definedName>
    <definedName name="VZCASA" localSheetId="0">#REF!</definedName>
    <definedName name="VZCASA">#REF!</definedName>
    <definedName name="w" localSheetId="0">#REF!</definedName>
    <definedName name="w">#REF!</definedName>
    <definedName name="w2w2w" localSheetId="1" hidden="1">{"via1",#N/A,TRUE,"general";"via2",#N/A,TRUE,"general";"via3",#N/A,TRUE,"general"}</definedName>
    <definedName name="w2w2w" hidden="1">{"via1",#N/A,TRUE,"general";"via2",#N/A,TRUE,"general";"via3",#N/A,TRUE,"general"}</definedName>
    <definedName name="W34REGT" localSheetId="0">#REF!</definedName>
    <definedName name="W34REGT">#REF!</definedName>
    <definedName name="w3erd" localSheetId="0">#REF!</definedName>
    <definedName name="w3erd">#REF!</definedName>
    <definedName name="w4r5" localSheetId="0">#REF!</definedName>
    <definedName name="w4r5">#REF!</definedName>
    <definedName name="WAER4YTSDTGFYWUETYJ" localSheetId="0">#REF!</definedName>
    <definedName name="WAER4YTSDTGFYWUETYJ">#REF!</definedName>
    <definedName name="WAGE_RATE" localSheetId="0">#REF!</definedName>
    <definedName name="WAGE_RATE">#REF!</definedName>
    <definedName name="Wage0100" localSheetId="0">#REF!</definedName>
    <definedName name="Wage0100">#REF!</definedName>
    <definedName name="Wage0200" localSheetId="0">#REF!</definedName>
    <definedName name="Wage0200">#REF!</definedName>
    <definedName name="Waste_DB" localSheetId="0">#REF!</definedName>
    <definedName name="Waste_DB">#REF!</definedName>
    <definedName name="Waste1" localSheetId="0">#REF!</definedName>
    <definedName name="Waste1">#REF!</definedName>
    <definedName name="Waste2" localSheetId="0">#REF!</definedName>
    <definedName name="Waste2">#REF!</definedName>
    <definedName name="Waste3" localSheetId="0">#REF!</definedName>
    <definedName name="Waste3">#REF!</definedName>
    <definedName name="Waste4" localSheetId="0">#REF!</definedName>
    <definedName name="Waste4">#REF!</definedName>
    <definedName name="WasteFleet" localSheetId="0">#REF!</definedName>
    <definedName name="WasteFleet">#REF!</definedName>
    <definedName name="WasteLoad" localSheetId="0">#REF!</definedName>
    <definedName name="WasteLoad">#REF!</definedName>
    <definedName name="WasteOpCost" localSheetId="0">#REF!</definedName>
    <definedName name="WasteOpCost">#REF!</definedName>
    <definedName name="WasteOverCap" localSheetId="0">#REF!</definedName>
    <definedName name="WasteOverCap">#REF!</definedName>
    <definedName name="WasteRepl" localSheetId="0">#REF!</definedName>
    <definedName name="WasteRepl">#REF!</definedName>
    <definedName name="WasteUtil" localSheetId="0">#REF!</definedName>
    <definedName name="WasteUtil">#REF!</definedName>
    <definedName name="WBS" localSheetId="0">#REF!</definedName>
    <definedName name="WBS">#REF!</definedName>
    <definedName name="WContLab" localSheetId="0">#REF!</definedName>
    <definedName name="WContLab">#REF!</definedName>
    <definedName name="WContParts" localSheetId="0">#REF!</definedName>
    <definedName name="WContParts">#REF!</definedName>
    <definedName name="Wcut" localSheetId="0">#REF!</definedName>
    <definedName name="Wcut">#REF!</definedName>
    <definedName name="WD" localSheetId="0">#REF!</definedName>
    <definedName name="WD">#REF!</definedName>
    <definedName name="WDD" localSheetId="1" hidden="1">{#N/A,#N/A,FALSE,"orthoflow";#N/A,#N/A,FALSE,"Miscelaneos";#N/A,#N/A,FALSE,"Instrumentacio";#N/A,#N/A,FALSE,"Electrico";#N/A,#N/A,FALSE,"Valv. Seguridad"}</definedName>
    <definedName name="WDD" hidden="1">{#N/A,#N/A,FALSE,"orthoflow";#N/A,#N/A,FALSE,"Miscelaneos";#N/A,#N/A,FALSE,"Instrumentacio";#N/A,#N/A,FALSE,"Electrico";#N/A,#N/A,FALSE,"Valv. Seguridad"}</definedName>
    <definedName name="WDFSDF" localSheetId="0">#REF!</definedName>
    <definedName name="WDFSDF">#REF!</definedName>
    <definedName name="we" localSheetId="0">#REF!</definedName>
    <definedName name="we">#REF!</definedName>
    <definedName name="wedw" localSheetId="0">#REF!</definedName>
    <definedName name="wedw">#REF!</definedName>
    <definedName name="Weekly_Report" localSheetId="0">#REF!</definedName>
    <definedName name="Weekly_Report">#REF!</definedName>
    <definedName name="WEERTEG" localSheetId="0">#REF!</definedName>
    <definedName name="WEERTEG">#REF!</definedName>
    <definedName name="WEFWE" localSheetId="0">#REF!</definedName>
    <definedName name="WEFWE">#REF!</definedName>
    <definedName name="weight" localSheetId="0">#REF!</definedName>
    <definedName name="weight">#REF!</definedName>
    <definedName name="WEIGHT_UNIT" localSheetId="0">#REF!</definedName>
    <definedName name="WEIGHT_UNIT">#REF!</definedName>
    <definedName name="weq" localSheetId="0">#REF!</definedName>
    <definedName name="weq">#REF!</definedName>
    <definedName name="weqf">#N/A</definedName>
    <definedName name="WER" localSheetId="0">#REF!</definedName>
    <definedName name="WER">#REF!</definedName>
    <definedName name="werew" localSheetId="1" hidden="1">{"TAB1",#N/A,TRUE,"GENERAL";"TAB2",#N/A,TRUE,"GENERAL";"TAB3",#N/A,TRUE,"GENERAL";"TAB4",#N/A,TRUE,"GENERAL";"TAB5",#N/A,TRUE,"GENERAL"}</definedName>
    <definedName name="werew" hidden="1">{"TAB1",#N/A,TRUE,"GENERAL";"TAB2",#N/A,TRUE,"GENERAL";"TAB3",#N/A,TRUE,"GENERAL";"TAB4",#N/A,TRUE,"GENERAL";"TAB5",#N/A,TRUE,"GENERAL"}</definedName>
    <definedName name="WEREWR" localSheetId="1" hidden="1">{"via1",#N/A,TRUE,"general";"via2",#N/A,TRUE,"general";"via3",#N/A,TRUE,"general"}</definedName>
    <definedName name="WEREWR" hidden="1">{"via1",#N/A,TRUE,"general";"via2",#N/A,TRUE,"general";"via3",#N/A,TRUE,"general"}</definedName>
    <definedName name="werfdsf" localSheetId="1" hidden="1">{"TAB1",#N/A,TRUE,"GENERAL";"TAB2",#N/A,TRUE,"GENERAL";"TAB3",#N/A,TRUE,"GENERAL";"TAB4",#N/A,TRUE,"GENERAL";"TAB5",#N/A,TRUE,"GENERAL"}</definedName>
    <definedName name="werfdsf" hidden="1">{"TAB1",#N/A,TRUE,"GENERAL";"TAB2",#N/A,TRUE,"GENERAL";"TAB3",#N/A,TRUE,"GENERAL";"TAB4",#N/A,TRUE,"GENERAL";"TAB5",#N/A,TRUE,"GENERAL"}</definedName>
    <definedName name="werh" localSheetId="1" hidden="1">{"via1",#N/A,TRUE,"general";"via2",#N/A,TRUE,"general";"via3",#N/A,TRUE,"general"}</definedName>
    <definedName name="werh" hidden="1">{"via1",#N/A,TRUE,"general";"via2",#N/A,TRUE,"general";"via3",#N/A,TRUE,"general"}</definedName>
    <definedName name="wersfdfrguyo" localSheetId="1" hidden="1">{"via1",#N/A,TRUE,"general";"via2",#N/A,TRUE,"general";"via3",#N/A,TRUE,"general"}</definedName>
    <definedName name="wersfdfrguyo" hidden="1">{"via1",#N/A,TRUE,"general";"via2",#N/A,TRUE,"general";"via3",#N/A,TRUE,"general"}</definedName>
    <definedName name="werwer" localSheetId="0">#REF!</definedName>
    <definedName name="werwer">#REF!</definedName>
    <definedName name="werwr" localSheetId="1" hidden="1">{"via1",#N/A,TRUE,"general";"via2",#N/A,TRUE,"general";"via3",#N/A,TRUE,"general"}</definedName>
    <definedName name="werwr" hidden="1">{"via1",#N/A,TRUE,"general";"via2",#N/A,TRUE,"general";"via3",#N/A,TRUE,"general"}</definedName>
    <definedName name="WERWVN" localSheetId="1" hidden="1">{"TAB1",#N/A,TRUE,"GENERAL";"TAB2",#N/A,TRUE,"GENERAL";"TAB3",#N/A,TRUE,"GENERAL";"TAB4",#N/A,TRUE,"GENERAL";"TAB5",#N/A,TRUE,"GENERAL"}</definedName>
    <definedName name="WERWVN" hidden="1">{"TAB1",#N/A,TRUE,"GENERAL";"TAB2",#N/A,TRUE,"GENERAL";"TAB3",#N/A,TRUE,"GENERAL";"TAB4",#N/A,TRUE,"GENERAL";"TAB5",#N/A,TRUE,"GENERAL"}</definedName>
    <definedName name="wetrew" localSheetId="1" hidden="1">{"via1",#N/A,TRUE,"general";"via2",#N/A,TRUE,"general";"via3",#N/A,TRUE,"general"}</definedName>
    <definedName name="wetrew" hidden="1">{"via1",#N/A,TRUE,"general";"via2",#N/A,TRUE,"general";"via3",#N/A,TRUE,"general"}</definedName>
    <definedName name="wettt" localSheetId="1" hidden="1">{"via1",#N/A,TRUE,"general";"via2",#N/A,TRUE,"general";"via3",#N/A,TRUE,"general"}</definedName>
    <definedName name="wettt" hidden="1">{"via1",#N/A,TRUE,"general";"via2",#N/A,TRUE,"general";"via3",#N/A,TRUE,"general"}</definedName>
    <definedName name="wetwretd" localSheetId="1" hidden="1">{"via1",#N/A,TRUE,"general";"via2",#N/A,TRUE,"general";"via3",#N/A,TRUE,"general"}</definedName>
    <definedName name="wetwretd" hidden="1">{"via1",#N/A,TRUE,"general";"via2",#N/A,TRUE,"general";"via3",#N/A,TRUE,"general"}</definedName>
    <definedName name="wew" localSheetId="1" hidden="1">{"via1",#N/A,TRUE,"general";"via2",#N/A,TRUE,"general";"via3",#N/A,TRUE,"general"}</definedName>
    <definedName name="wew" hidden="1">{"via1",#N/A,TRUE,"general";"via2",#N/A,TRUE,"general";"via3",#N/A,TRUE,"general"}</definedName>
    <definedName name="wf" localSheetId="0">#REF!</definedName>
    <definedName name="wf">#REF!</definedName>
    <definedName name="WFEFWE">#N/A</definedName>
    <definedName name="wffag" localSheetId="1" hidden="1">{"via1",#N/A,TRUE,"general";"via2",#N/A,TRUE,"general";"via3",#N/A,TRUE,"general"}</definedName>
    <definedName name="wffag" hidden="1">{"via1",#N/A,TRUE,"general";"via2",#N/A,TRUE,"general";"via3",#N/A,TRUE,"general"}</definedName>
    <definedName name="WGET" localSheetId="0">#REF!</definedName>
    <definedName name="WGET">#REF!</definedName>
    <definedName name="WH" localSheetId="0">#REF!</definedName>
    <definedName name="WH">#REF!</definedName>
    <definedName name="WIF_Act_CC" localSheetId="0">#REF!</definedName>
    <definedName name="WIF_Act_CC">#REF!</definedName>
    <definedName name="WIf_Est_Act" localSheetId="0">#REF!</definedName>
    <definedName name="WIf_Est_Act">#REF!</definedName>
    <definedName name="WIf_Est_Ant" localSheetId="0">#REF!</definedName>
    <definedName name="WIf_Est_Ant">#REF!</definedName>
    <definedName name="WIF_Prev_CC" localSheetId="0">#REF!</definedName>
    <definedName name="WIF_Prev_CC">#REF!</definedName>
    <definedName name="WIf_Variac" localSheetId="0">#REF!</definedName>
    <definedName name="WIf_Variac">#REF!</definedName>
    <definedName name="will" localSheetId="0">#REF!</definedName>
    <definedName name="will">#REF!</definedName>
    <definedName name="WILLY" localSheetId="1" hidden="1">{#N/A,#N/A,FALSE,"GRAFICO";#N/A,#N/A,FALSE,"CAJA (2)";#N/A,#N/A,FALSE,"TERCEROS-PROMEDIO";#N/A,#N/A,FALSE,"CAJA";#N/A,#N/A,FALSE,"INGRESOS1995-2003";#N/A,#N/A,FALSE,"GASTOS1995-2003"}</definedName>
    <definedName name="WILLY" hidden="1">{#N/A,#N/A,FALSE,"GRAFICO";#N/A,#N/A,FALSE,"CAJA (2)";#N/A,#N/A,FALSE,"TERCEROS-PROMEDIO";#N/A,#N/A,FALSE,"CAJA";#N/A,#N/A,FALSE,"INGRESOS1995-2003";#N/A,#N/A,FALSE,"GASTOS1995-2003"}</definedName>
    <definedName name="WILSON" localSheetId="0">#REF!</definedName>
    <definedName name="WILSON">#REF!</definedName>
    <definedName name="wiuy" localSheetId="0">#REF!</definedName>
    <definedName name="wiuy">#REF!</definedName>
    <definedName name="wj" localSheetId="0">#REF!</definedName>
    <definedName name="wj">#REF!</definedName>
    <definedName name="wl" localSheetId="0">#REF!</definedName>
    <definedName name="wl">#REF!</definedName>
    <definedName name="WLube" localSheetId="0">#REF!</definedName>
    <definedName name="WLube">#REF!</definedName>
    <definedName name="WOHaul" localSheetId="0">#REF!</definedName>
    <definedName name="WOHaul">#REF!</definedName>
    <definedName name="WOL" localSheetId="0">#REF!</definedName>
    <definedName name="WOL">#REF!</definedName>
    <definedName name="working_area_1" localSheetId="0">#REF!</definedName>
    <definedName name="working_area_1">#REF!</definedName>
    <definedName name="Working_Area_2" localSheetId="0">#REF!</definedName>
    <definedName name="Working_Area_2">#REF!</definedName>
    <definedName name="WORKSHEET" localSheetId="0">#REF!</definedName>
    <definedName name="WORKSHEET">#REF!</definedName>
    <definedName name="WP" localSheetId="0">#REF!</definedName>
    <definedName name="WP">#REF!</definedName>
    <definedName name="wq" localSheetId="0">#REF!</definedName>
    <definedName name="wq">#REF!</definedName>
    <definedName name="WQEEWQ" localSheetId="1" hidden="1">{"TAB1",#N/A,TRUE,"GENERAL";"TAB2",#N/A,TRUE,"GENERAL";"TAB3",#N/A,TRUE,"GENERAL";"TAB4",#N/A,TRUE,"GENERAL";"TAB5",#N/A,TRUE,"GENERAL"}</definedName>
    <definedName name="WQEEWQ" hidden="1">{"TAB1",#N/A,TRUE,"GENERAL";"TAB2",#N/A,TRUE,"GENERAL";"TAB3",#N/A,TRUE,"GENERAL";"TAB4",#N/A,TRUE,"GENERAL";"TAB5",#N/A,TRUE,"GENERAL"}</definedName>
    <definedName name="WRandM" localSheetId="0">#REF!</definedName>
    <definedName name="WRandM">#REF!</definedName>
    <definedName name="WRITE" localSheetId="1" hidden="1">{#N/A,#N/A,FALSE,"CCTV"}</definedName>
    <definedName name="WRITE" hidden="1">{#N/A,#N/A,FALSE,"CCTV"}</definedName>
    <definedName name="wrn.actafabi." localSheetId="1" hidden="1">{"hoja1",#N/A,FALSE,"Hoja1";"hoja2cuadro1",#N/A,FALSE,"Hoja2";"hoja2cuadro2",#N/A,FALSE,"Hoja2";"hoja2cuadro3",#N/A,FALSE,"Hoja2";"hoja2cuadro4",#N/A,FALSE,"Hoja2";"hoja3",#N/A,FALSE,"Hoja3";"hoja4",#N/A,FALSE,"Hoja4";"hoja5cuadro1",#N/A,FALSE,"Hoja5";"hoja5cuadro2",#N/A,FALSE,"Hoja5";"hoja5cuadro3",#N/A,FALSE,"Hoja5";"hoja5cuadro4",#N/A,FALSE,"Hoja5";"hoja5cuadro5",#N/A,FALSE,"Hoja5";"hoja5cuadro6",#N/A,FALSE,"Hoja5";"hoja6cuadro1",#N/A,FALSE,"Hoja6";"hoja6cuadro2",#N/A,FALSE,"Hoja6";"hoja7",#N/A,FALSE,"Hoja7";"hoja 9",#N/A,FALSE,"Hoja9";"hoja8",#N/A,FALSE,"Hoja8"}</definedName>
    <definedName name="wrn.actafabi." hidden="1">{"hoja1",#N/A,FALSE,"Hoja1";"hoja2cuadro1",#N/A,FALSE,"Hoja2";"hoja2cuadro2",#N/A,FALSE,"Hoja2";"hoja2cuadro3",#N/A,FALSE,"Hoja2";"hoja2cuadro4",#N/A,FALSE,"Hoja2";"hoja3",#N/A,FALSE,"Hoja3";"hoja4",#N/A,FALSE,"Hoja4";"hoja5cuadro1",#N/A,FALSE,"Hoja5";"hoja5cuadro2",#N/A,FALSE,"Hoja5";"hoja5cuadro3",#N/A,FALSE,"Hoja5";"hoja5cuadro4",#N/A,FALSE,"Hoja5";"hoja5cuadro5",#N/A,FALSE,"Hoja5";"hoja5cuadro6",#N/A,FALSE,"Hoja5";"hoja6cuadro1",#N/A,FALSE,"Hoja6";"hoja6cuadro2",#N/A,FALSE,"Hoja6";"hoja7",#N/A,FALSE,"Hoja7";"hoja 9",#N/A,FALSE,"Hoja9";"hoja8",#N/A,FALSE,"Hoja8"}</definedName>
    <definedName name="wrn.Acueducto." localSheetId="1" hidden="1">{"Acueducto",#N/A,FALSE,"Base"}</definedName>
    <definedName name="wrn.Acueducto." hidden="1">{"Acueducto",#N/A,FALSE,"Base"}</definedName>
    <definedName name="wrn.ANEXO1." localSheetId="1" hidden="1">{#N/A,#N/A,FALSE,"Costos Contables CIB A 12 1994";#N/A,#N/A,FALSE,"Cuadre Contab. y C. OP"}</definedName>
    <definedName name="wrn.ANEXO1." hidden="1">{#N/A,#N/A,FALSE,"Costos Contables CIB A 12 1994";#N/A,#N/A,FALSE,"Cuadre Contab. y C. OP"}</definedName>
    <definedName name="wrn.anexo5." localSheetId="1" hidden="1">{#N/A,#N/A,FALSE,"CIBHA05A";#N/A,#N/A,FALSE,"CIBHA05B"}</definedName>
    <definedName name="wrn.anexo5." hidden="1">{#N/A,#N/A,FALSE,"CIBHA05A";#N/A,#N/A,FALSE,"CIBHA05B"}</definedName>
    <definedName name="wrn.anexo6." localSheetId="1" hidden="1">{#N/A,#N/A,FALSE,"Costos Productos 6A";#N/A,#N/A,FALSE,"Costo Unitario Total H-94-12"}</definedName>
    <definedName name="wrn.anexo6." hidden="1">{#N/A,#N/A,FALSE,"Costos Productos 6A";#N/A,#N/A,FALSE,"Costo Unitario Total H-94-12"}</definedName>
    <definedName name="wrn.BM." localSheetId="1" hidden="1">{#N/A,#N/A,FALSE,"CCTV"}</definedName>
    <definedName name="wrn.BM." hidden="1">{#N/A,#N/A,FALSE,"CCTV"}</definedName>
    <definedName name="wrn.CapersPlotter." localSheetId="0">#REF!</definedName>
    <definedName name="wrn.CapersPlotter.">#REF!</definedName>
    <definedName name="wrn.CAR." localSheetId="1" hidden="1">{#N/A,#N/A,FALSE,"a1";#N/A,#N/A,FALSE,"a2";#N/A,#N/A,FALSE,"a3";#N/A,#N/A,FALSE,"a4a";#N/A,#N/A,FALSE,"a4B";#N/A,#N/A,FALSE,"a4C";#N/A,#N/A,FALSE,"a4D";#N/A,#N/A,FALSE,"A5a ";#N/A,#N/A,FALSE,"A5b";#N/A,#N/A,FALSE,"A6A";#N/A,#N/A,FALSE,"A6B";#N/A,#N/A,FALSE,"A6C";#N/A,#N/A,FALSE,"A6D";#N/A,#N/A,FALSE,"INV"}</definedName>
    <definedName name="wrn.CAR." hidden="1">{#N/A,#N/A,FALSE,"a1";#N/A,#N/A,FALSE,"a2";#N/A,#N/A,FALSE,"a3";#N/A,#N/A,FALSE,"a4a";#N/A,#N/A,FALSE,"a4B";#N/A,#N/A,FALSE,"a4C";#N/A,#N/A,FALSE,"a4D";#N/A,#N/A,FALSE,"A5a ";#N/A,#N/A,FALSE,"A5b";#N/A,#N/A,FALSE,"A6A";#N/A,#N/A,FALSE,"A6B";#N/A,#N/A,FALSE,"A6C";#N/A,#N/A,FALSE,"A6D";#N/A,#N/A,FALSE,"INV"}</definedName>
    <definedName name="wrn.civil._.works." localSheetId="1" hidden="1">{#N/A,#N/A,TRUE,"1842CWN0"}</definedName>
    <definedName name="wrn.civil._.works." hidden="1">{#N/A,#N/A,TRUE,"1842CWN0"}</definedName>
    <definedName name="wrn.Edutainment._.Priority._.List." localSheetId="0">#REF!</definedName>
    <definedName name="wrn.Edutainment._.Priority._.List.">#REF!</definedName>
    <definedName name="wrn.FINAN97." localSheetId="1" hidden="1">{"COSOPE98",#N/A,FALSE,"COSOPE98";"COSOPE97",#N/A,FALSE,"COSOPE97";"GASECP98",#N/A,FALSE,"GASECP98";"GAS10098",#N/A,FALSE,"GAS10098";"GASECP97",#N/A,FALSE,"GASECP97";"GAS10097",#N/A,FALSE,"GAS10097";"INVECP98",#N/A,FALSE,"INVECP98";"INV10098",#N/A,FALSE,"INV10098";"INVECP97",#N/A,FALSE,"INVECP97";"INV10097",#N/A,FALSE,"INV10097"}</definedName>
    <definedName name="wrn.FINAN97." hidden="1">{"COSOPE98",#N/A,FALSE,"COSOPE98";"COSOPE97",#N/A,FALSE,"COSOPE97";"GASECP98",#N/A,FALSE,"GASECP98";"GAS10098",#N/A,FALSE,"GAS10098";"GASECP97",#N/A,FALSE,"GASECP97";"GAS10097",#N/A,FALSE,"GAS10097";"INVECP98",#N/A,FALSE,"INVECP98";"INV10098",#N/A,FALSE,"INV10098";"INVECP97",#N/A,FALSE,"INVECP97";"INV10097",#N/A,FALSE,"INV10097"}</definedName>
    <definedName name="wrn.Financial._.Statements."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u." localSheetId="1" hidden="1">{"VIA1",#N/A,TRUE,"formul";"VIA2",#N/A,TRUE,"formul";"VIA3",#N/A,TRUE,"formul"}</definedName>
    <definedName name="wrn.formu." hidden="1">{"VIA1",#N/A,TRUE,"formul";"VIA2",#N/A,TRUE,"formul";"VIA3",#N/A,TRUE,"formul"}</definedName>
    <definedName name="wrn.FUll._.Model."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1" hidden="1">{"TAB1",#N/A,TRUE,"GENERAL";"TAB2",#N/A,TRUE,"GENERAL";"TAB3",#N/A,TRUE,"GENERAL";"TAB4",#N/A,TRUE,"GENERAL";"TAB5",#N/A,TRUE,"GENERAL"}</definedName>
    <definedName name="wrn.GENERAL." hidden="1">{"TAB1",#N/A,TRUE,"GENERAL";"TAB2",#N/A,TRUE,"GENERAL";"TAB3",#N/A,TRUE,"GENERAL";"TAB4",#N/A,TRUE,"GENERAL";"TAB5",#N/A,TRUE,"GENERAL"}</definedName>
    <definedName name="wrn.GERENCIA." localSheetId="1" hidden="1">{#N/A,#N/A,TRUE,"INGENIERIA";#N/A,#N/A,TRUE,"COMPRAS";#N/A,#N/A,TRUE,"DIRECCION";#N/A,#N/A,TRUE,"RESUMEN"}</definedName>
    <definedName name="wrn.GERENCIA." hidden="1">{#N/A,#N/A,TRUE,"INGENIERIA";#N/A,#N/A,TRUE,"COMPRAS";#N/A,#N/A,TRUE,"DIRECCION";#N/A,#N/A,TRUE,"RESUMEN"}</definedName>
    <definedName name="wrn.Impresion._.Datos._.de._.las._.Curvas." localSheetId="1" hidden="1">{"Datos de las Curvas",#N/A,TRUE,"TABLA-CALCULOS"}</definedName>
    <definedName name="wrn.Impresion._.Datos._.de._.las._.Curvas." hidden="1">{"Datos de las Curvas",#N/A,TRUE,"TABLA-CALCULOS"}</definedName>
    <definedName name="wrn.INFOCIB." localSheetId="1" hidden="1">{#N/A,#N/A,FALSE,"VOL695";#N/A,#N/A,FALSE,"anexo1";#N/A,#N/A,FALSE,"anexo2";#N/A,#N/A,FALSE,"anexo3";#N/A,#N/A,FALSE,"anexo4";#N/A,#N/A,FALSE,"anexo5a";#N/A,#N/A,FALSE,"anexo5b";#N/A,#N/A,FALSE,"anexo6a";#N/A,#N/A,FALSE,"anexo6a";#N/A,#N/A,FALSE,"anexo6c";#N/A,#N/A,FALSE,"anexo7a";#N/A,#N/A,FALSE,"anexo7b";#N/A,#N/A,FALSE,"anexo7c"}</definedName>
    <definedName name="wrn.INFOCIB." hidden="1">{#N/A,#N/A,FALSE,"VOL695";#N/A,#N/A,FALSE,"anexo1";#N/A,#N/A,FALSE,"anexo2";#N/A,#N/A,FALSE,"anexo3";#N/A,#N/A,FALSE,"anexo4";#N/A,#N/A,FALSE,"anexo5a";#N/A,#N/A,FALSE,"anexo5b";#N/A,#N/A,FALSE,"anexo6a";#N/A,#N/A,FALSE,"anexo6a";#N/A,#N/A,FALSE,"anexo6c";#N/A,#N/A,FALSE,"anexo7a";#N/A,#N/A,FALSE,"anexo7b";#N/A,#N/A,FALSE,"anexo7c"}</definedName>
    <definedName name="wrn.Japan_Capers_Ed._.Pub." localSheetId="0">#REF!</definedName>
    <definedName name="wrn.Japan_Capers_Ed._.Pub.">#REF!</definedName>
    <definedName name="wrn.OPERADORES." localSheetId="1" hidden="1">{#N/A,#N/A,TRUE,"T1"}</definedName>
    <definedName name="wrn.OPERADORES." hidden="1">{#N/A,#N/A,TRUE,"T1"}</definedName>
    <definedName name="wrn.precios." localSheetId="1" hidden="1">{"CONCABL1.1",#N/A,FALSE,"1.1.1a1.1.3 ACSR";"AISL1.2",#N/A,FALSE,"1.1.1a1.1.3 ACSR";"torr1.1.3",#N/A,FALSE,"1.1.1a1.1.3 ACSR";"cm1.2",#N/A,FALSE,"1.2 ACSR";"cm2.2",#N/A,FALSE,"1.2 ACSR";#N/A,#N/A,FALSE,"1.3 ACSR";#N/A,#N/A,FALSE,"2.1.1A2.1.3 ACAR";"ac2.1",#N/A,FALSE,"1.2 ACAR";"ac2.2",#N/A,FALSE,"1.2 ACAR";#N/A,#N/A,FALSE,"2.3 ACAR"}</definedName>
    <definedName name="wrn.precios." hidden="1">{"CONCABL1.1",#N/A,FALSE,"1.1.1a1.1.3 ACSR";"AISL1.2",#N/A,FALSE,"1.1.1a1.1.3 ACSR";"torr1.1.3",#N/A,FALSE,"1.1.1a1.1.3 ACSR";"cm1.2",#N/A,FALSE,"1.2 ACSR";"cm2.2",#N/A,FALSE,"1.2 ACSR";#N/A,#N/A,FALSE,"1.3 ACSR";#N/A,#N/A,FALSE,"2.1.1A2.1.3 ACAR";"ac2.1",#N/A,FALSE,"1.2 ACAR";"ac2.2",#N/A,FALSE,"1.2 ACAR";#N/A,#N/A,FALSE,"2.3 ACAR"}</definedName>
    <definedName name="wrn.Presupuesto." localSheetId="1"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esupuesto."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intAll." localSheetId="1" hidden="1">{#N/A,#N/A,FALSE,"Sheet1";#N/A,#N/A,FALSE,"Sheet2";#N/A,#N/A,FALSE,"Sheet3";#N/A,#N/A,FALSE,"Sheet4";#N/A,#N/A,FALSE,"Sheet5";#N/A,#N/A,FALSE,"Sheet6";#N/A,#N/A,FALSE,"Sheet7";#N/A,#N/A,FALSE,"Sheet8";#N/A,#N/A,FALSE,"Sheet9"}</definedName>
    <definedName name="wrn.PrintAll." hidden="1">{#N/A,#N/A,FALSE,"Sheet1";#N/A,#N/A,FALSE,"Sheet2";#N/A,#N/A,FALSE,"Sheet3";#N/A,#N/A,FALSE,"Sheet4";#N/A,#N/A,FALSE,"Sheet5";#N/A,#N/A,FALSE,"Sheet6";#N/A,#N/A,FALSE,"Sheet7";#N/A,#N/A,FALSE,"Sheet8";#N/A,#N/A,FALSE,"Sheet9"}</definedName>
    <definedName name="wrn.PrintCurr." localSheetId="1" hidden="1">{#N/A,#N/A,FALSE,"Sheet1";#N/A,#N/A,FALSE,"Sheet2";#N/A,#N/A,FALSE,"Sheet3"}</definedName>
    <definedName name="wrn.PrintCurr." hidden="1">{#N/A,#N/A,FALSE,"Sheet1";#N/A,#N/A,FALSE,"Sheet2";#N/A,#N/A,FALSE,"Sheet3"}</definedName>
    <definedName name="wrn.PrintPrev1." localSheetId="1" hidden="1">{#N/A,#N/A,FALSE,"Sheet4";#N/A,#N/A,FALSE,"Sheet5";#N/A,#N/A,FALSE,"Sheet6"}</definedName>
    <definedName name="wrn.PrintPrev1." hidden="1">{#N/A,#N/A,FALSE,"Sheet4";#N/A,#N/A,FALSE,"Sheet5";#N/A,#N/A,FALSE,"Sheet6"}</definedName>
    <definedName name="wrn.PrintPrev2." localSheetId="1" hidden="1">{#N/A,#N/A,FALSE,"Sheet7";#N/A,#N/A,FALSE,"Sheet8";#N/A,#N/A,FALSE,"Sheet9"}</definedName>
    <definedName name="wrn.PrintPrev2." hidden="1">{#N/A,#N/A,FALSE,"Sheet7";#N/A,#N/A,FALSE,"Sheet8";#N/A,#N/A,FALSE,"Sheet9"}</definedName>
    <definedName name="wrn.Priority._.list." localSheetId="0">#REF!</definedName>
    <definedName name="wrn.Priority._.list.">#REF!</definedName>
    <definedName name="wrn.Prjcted._.Mnthly._.Qtys." localSheetId="0">#REF!</definedName>
    <definedName name="wrn.Prjcted._.Mnthly._.Qtys.">#REF!</definedName>
    <definedName name="wrn.Prjcted._.Qtrly._.Dollars." localSheetId="0">#REF!</definedName>
    <definedName name="wrn.Prjcted._.Qtrly._.Dollars.">#REF!</definedName>
    <definedName name="wrn.Prjcted._.Qtrly._.Qtys." localSheetId="0">#REF!</definedName>
    <definedName name="wrn.Prjcted._.Qtrly._.Qtys.">#REF!</definedName>
    <definedName name="wrn.PROYEC." localSheetId="1" hidden="1">{#N/A,#N/A,FALSE,"GRAFICO";#N/A,#N/A,FALSE,"CAJA (2)";#N/A,#N/A,FALSE,"TERCEROS-PROMEDIO";#N/A,#N/A,FALSE,"CAJA";#N/A,#N/A,FALSE,"INGRESOS1995-2003";#N/A,#N/A,FALSE,"GASTOS1995-2003"}</definedName>
    <definedName name="wrn.PROYEC." hidden="1">{#N/A,#N/A,FALSE,"GRAFICO";#N/A,#N/A,FALSE,"CAJA (2)";#N/A,#N/A,FALSE,"TERCEROS-PROMEDIO";#N/A,#N/A,FALSE,"CAJA";#N/A,#N/A,FALSE,"INGRESOS1995-2003";#N/A,#N/A,FALSE,"GASTOS1995-2003"}</definedName>
    <definedName name="wrn.res7" localSheetId="1" hidden="1">{#N/A,#N/A,FALSE,"Hoja1";#N/A,#N/A,FALSE,"Hoja2"}</definedName>
    <definedName name="wrn.res7" hidden="1">{#N/A,#N/A,FALSE,"Hoja1";#N/A,#N/A,FALSE,"Hoja2"}</definedName>
    <definedName name="wrn.Restructuring._.Summaries." localSheetId="1"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umen." localSheetId="1" hidden="1">{#N/A,#N/A,FALSE,"Hoja1";#N/A,#N/A,FALSE,"Hoja2"}</definedName>
    <definedName name="wrn.Resumen." hidden="1">{#N/A,#N/A,FALSE,"Hoja1";#N/A,#N/A,FALSE,"Hoja2"}</definedName>
    <definedName name="wrn.SENCILLO." localSheetId="1" hidden="1">{"PYGS",#N/A,FALSE,"PYG";"ACTIS",#N/A,FALSE,"BCE_GRAL-ACTIVO";"PASIS",#N/A,FALSE,"BCE_GRAL-PASIVO-PATRIM";"CAJAS",#N/A,FALSE,"CAJA"}</definedName>
    <definedName name="wrn.SENCILLO." hidden="1">{"PYGS",#N/A,FALSE,"PYG";"ACTIS",#N/A,FALSE,"BCE_GRAL-ACTIVO";"PASIS",#N/A,FALSE,"BCE_GRAL-PASIVO-PATRIM";"CAJAS",#N/A,FALSE,"CAJA"}</definedName>
    <definedName name="wrn.Total." localSheetId="1" hidden="1">{"Parcial",#N/A,FALSE,"GastFuncionamiento";"Parcial2",#N/A,FALSE,"GastFuncionamiento";"Total",#N/A,FALSE,"GastFuncionamiento"}</definedName>
    <definedName name="wrn.Total." hidden="1">{"Parcial",#N/A,FALSE,"GastFuncionamiento";"Parcial2",#N/A,FALSE,"GastFuncionamiento";"Total",#N/A,FALSE,"GastFuncionamiento"}</definedName>
    <definedName name="wrn.TRABFENO." localSheetId="1" hidden="1">{#N/A,#N/A,FALSE,"Estatico";#N/A,#N/A,FALSE,"Tuberia";#N/A,#N/A,FALSE,"Instrumentación";#N/A,#N/A,FALSE,"Mecanica";#N/A,#N/A,FALSE,"Electrico";#N/A,#N/A,FALSE,"Ofic.Civiles"}</definedName>
    <definedName name="wrn.TRABFENO." hidden="1">{#N/A,#N/A,FALSE,"Estatico";#N/A,#N/A,FALSE,"Tuberia";#N/A,#N/A,FALSE,"Instrumentación";#N/A,#N/A,FALSE,"Mecanica";#N/A,#N/A,FALSE,"Electrico";#N/A,#N/A,FALSE,"Ofic.Civiles"}</definedName>
    <definedName name="wrn.via." localSheetId="1" hidden="1">{"via1",#N/A,TRUE,"general";"via2",#N/A,TRUE,"general";"via3",#N/A,TRUE,"general"}</definedName>
    <definedName name="wrn.via." hidden="1">{"via1",#N/A,TRUE,"general";"via2",#N/A,TRUE,"general";"via3",#N/A,TRUE,"general"}</definedName>
    <definedName name="wrn.교대." localSheetId="1" hidden="1">{#N/A,#N/A,FALSE,"type1";#N/A,#N/A,FALSE,"지지력";#N/A,#N/A,FALSE,"PILE계산";#N/A,#N/A,FALSE,"PILE ";#N/A,#N/A,FALSE,"철근량";#N/A,#N/A,FALSE,"균열검토";#N/A,#N/A,FALSE,"날개벽";#N/A,#N/A,FALSE,"주철근조립도";#N/A,#N/A,FALSE,"교좌"}</definedName>
    <definedName name="wrn.교대." hidden="1">{#N/A,#N/A,FALSE,"type1";#N/A,#N/A,FALSE,"지지력";#N/A,#N/A,FALSE,"PILE계산";#N/A,#N/A,FALSE,"PILE ";#N/A,#N/A,FALSE,"철근량";#N/A,#N/A,FALSE,"균열검토";#N/A,#N/A,FALSE,"날개벽";#N/A,#N/A,FALSE,"주철근조립도";#N/A,#N/A,FALSE,"교좌"}</definedName>
    <definedName name="wrt" localSheetId="0">#REF!</definedName>
    <definedName name="wrt">#REF!</definedName>
    <definedName name="WRTY" localSheetId="0">#REF!</definedName>
    <definedName name="WRTY">#REF!</definedName>
    <definedName name="ws" localSheetId="0">#REF!</definedName>
    <definedName name="ws">#REF!</definedName>
    <definedName name="wsd" localSheetId="0">#REF!</definedName>
    <definedName name="wsd">#REF!</definedName>
    <definedName name="wsdf" localSheetId="0">#REF!</definedName>
    <definedName name="wsdf">#REF!</definedName>
    <definedName name="wsdfgt" localSheetId="0">#REF!</definedName>
    <definedName name="wsdfgt">#REF!</definedName>
    <definedName name="wsedf" localSheetId="0">#REF!</definedName>
    <definedName name="wsedf">#REF!</definedName>
    <definedName name="wsedrfgh" localSheetId="0">#REF!</definedName>
    <definedName name="wsedrfgh">#REF!</definedName>
    <definedName name="WSERWEER" localSheetId="0">#REF!</definedName>
    <definedName name="WSERWEER">#REF!</definedName>
    <definedName name="wsnhed" localSheetId="1" hidden="1">{"via1",#N/A,TRUE,"general";"via2",#N/A,TRUE,"general";"via3",#N/A,TRUE,"general"}</definedName>
    <definedName name="wsnhed" hidden="1">{"via1",#N/A,TRUE,"general";"via2",#N/A,TRUE,"general";"via3",#N/A,TRUE,"general"}</definedName>
    <definedName name="wswswsqa" localSheetId="1" hidden="1">{"via1",#N/A,TRUE,"general";"via2",#N/A,TRUE,"general";"via3",#N/A,TRUE,"general"}</definedName>
    <definedName name="wswswsqa" hidden="1">{"via1",#N/A,TRUE,"general";"via2",#N/A,TRUE,"general";"via3",#N/A,TRUE,"general"}</definedName>
    <definedName name="WSX" localSheetId="0">#REF!</definedName>
    <definedName name="WSX">#REF!</definedName>
    <definedName name="Wtot" localSheetId="0">#REF!</definedName>
    <definedName name="Wtot">#REF!</definedName>
    <definedName name="wtr" localSheetId="0">#REF!</definedName>
    <definedName name="wtr">#REF!</definedName>
    <definedName name="wtt" localSheetId="1" hidden="1">{"TAB1",#N/A,TRUE,"GENERAL";"TAB2",#N/A,TRUE,"GENERAL";"TAB3",#N/A,TRUE,"GENERAL";"TAB4",#N/A,TRUE,"GENERAL";"TAB5",#N/A,TRUE,"GENERAL"}</definedName>
    <definedName name="wtt" hidden="1">{"TAB1",#N/A,TRUE,"GENERAL";"TAB2",#N/A,TRUE,"GENERAL";"TAB3",#N/A,TRUE,"GENERAL";"TAB4",#N/A,TRUE,"GENERAL";"TAB5",#N/A,TRUE,"GENERAL"}</definedName>
    <definedName name="WTyre" localSheetId="0">#REF!</definedName>
    <definedName name="WTyre">#REF!</definedName>
    <definedName name="wvu.CapersView." localSheetId="0">#REF!</definedName>
    <definedName name="wvu.CapersView.">#REF!</definedName>
    <definedName name="wvu.Japan_Capers_Ed_Pub." localSheetId="0">#REF!</definedName>
    <definedName name="wvu.Japan_Capers_Ed_Pub.">#REF!</definedName>
    <definedName name="wvu.KJP_CC." localSheetId="0">#REF!</definedName>
    <definedName name="wvu.KJP_CC.">#REF!</definedName>
    <definedName name="wvu.TAB1." localSheetId="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2." localSheetId="1"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3." localSheetId="1"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4." localSheetId="1" hidden="1">{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name="wvu.TAB4." hidden="1">{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name="wvu.TAB5." localSheetId="1"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w" localSheetId="0">#REF!</definedName>
    <definedName name="ww">#REF!</definedName>
    <definedName name="wwded3" localSheetId="1" hidden="1">{"via1",#N/A,TRUE,"general";"via2",#N/A,TRUE,"general";"via3",#N/A,TRUE,"general"}</definedName>
    <definedName name="wwded3" hidden="1">{"via1",#N/A,TRUE,"general";"via2",#N/A,TRUE,"general";"via3",#N/A,TRUE,"general"}</definedName>
    <definedName name="wwn.infocib" localSheetId="1" hidden="1">{#N/A,#N/A,FALSE,"VOL695";#N/A,#N/A,FALSE,"anexo1";#N/A,#N/A,FALSE,"anexo2";#N/A,#N/A,FALSE,"anexo3";#N/A,#N/A,FALSE,"anexo4";#N/A,#N/A,FALSE,"anexo5a";#N/A,#N/A,FALSE,"anexo5b";#N/A,#N/A,FALSE,"anexo6a";#N/A,#N/A,FALSE,"anexo6a";#N/A,#N/A,FALSE,"anexo6c";#N/A,#N/A,FALSE,"anexo7a";#N/A,#N/A,FALSE,"anexo7b";#N/A,#N/A,FALSE,"anexo7c"}</definedName>
    <definedName name="wwn.infocib" hidden="1">{#N/A,#N/A,FALSE,"VOL695";#N/A,#N/A,FALSE,"anexo1";#N/A,#N/A,FALSE,"anexo2";#N/A,#N/A,FALSE,"anexo3";#N/A,#N/A,FALSE,"anexo4";#N/A,#N/A,FALSE,"anexo5a";#N/A,#N/A,FALSE,"anexo5b";#N/A,#N/A,FALSE,"anexo6a";#N/A,#N/A,FALSE,"anexo6a";#N/A,#N/A,FALSE,"anexo6c";#N/A,#N/A,FALSE,"anexo7a";#N/A,#N/A,FALSE,"anexo7b";#N/A,#N/A,FALSE,"anexo7c"}</definedName>
    <definedName name="WWW" localSheetId="0">#REF!</definedName>
    <definedName name="WWW">#REF!</definedName>
    <definedName name="WWWW" localSheetId="0">#REF!</definedName>
    <definedName name="WWWW">#REF!</definedName>
    <definedName name="wwwwe" localSheetId="1" hidden="1">{"TAB1",#N/A,TRUE,"GENERAL";"TAB2",#N/A,TRUE,"GENERAL";"TAB3",#N/A,TRUE,"GENERAL";"TAB4",#N/A,TRUE,"GENERAL";"TAB5",#N/A,TRUE,"GENERAL"}</definedName>
    <definedName name="wwwwe" hidden="1">{"TAB1",#N/A,TRUE,"GENERAL";"TAB2",#N/A,TRUE,"GENERAL";"TAB3",#N/A,TRUE,"GENERAL";"TAB4",#N/A,TRUE,"GENERAL";"TAB5",#N/A,TRUE,"GENERAL"}</definedName>
    <definedName name="wwwwwwwwww" localSheetId="0">#REF!</definedName>
    <definedName name="wwwwwwwwww">#REF!</definedName>
    <definedName name="wwwwwwwwwwww" localSheetId="0">#REF!</definedName>
    <definedName name="wwwwwwwwwwww">#REF!</definedName>
    <definedName name="wwwwwwwwwwwwwwww" localSheetId="0">#REF!</definedName>
    <definedName name="wwwwwwwwwwwwwwww">#REF!</definedName>
    <definedName name="wxw" localSheetId="0">#REF!</definedName>
    <definedName name="wxw">#REF!</definedName>
    <definedName name="wyty" localSheetId="1" hidden="1">{"via1",#N/A,TRUE,"general";"via2",#N/A,TRUE,"general";"via3",#N/A,TRUE,"general"}</definedName>
    <definedName name="wyty" hidden="1">{"via1",#N/A,TRUE,"general";"via2",#N/A,TRUE,"general";"via3",#N/A,TRUE,"general"}</definedName>
    <definedName name="X" localSheetId="0">#REF!</definedName>
    <definedName name="X">#REF!</definedName>
    <definedName name="xasxa" localSheetId="0">#REF!</definedName>
    <definedName name="xasxa">#REF!</definedName>
    <definedName name="xb" localSheetId="0">#REF!</definedName>
    <definedName name="xb">#REF!</definedName>
    <definedName name="xcbvbs" localSheetId="1" hidden="1">{"TAB1",#N/A,TRUE,"GENERAL";"TAB2",#N/A,TRUE,"GENERAL";"TAB3",#N/A,TRUE,"GENERAL";"TAB4",#N/A,TRUE,"GENERAL";"TAB5",#N/A,TRUE,"GENERAL"}</definedName>
    <definedName name="xcbvbs" hidden="1">{"TAB1",#N/A,TRUE,"GENERAL";"TAB2",#N/A,TRUE,"GENERAL";"TAB3",#N/A,TRUE,"GENERAL";"TAB4",#N/A,TRUE,"GENERAL";"TAB5",#N/A,TRUE,"GENERAL"}</definedName>
    <definedName name="xcfvb" localSheetId="0">#REF!</definedName>
    <definedName name="xcfvb">#REF!</definedName>
    <definedName name="XD" localSheetId="0">#REF!</definedName>
    <definedName name="XD">#REF!</definedName>
    <definedName name="xfgf" localSheetId="0">#REF!</definedName>
    <definedName name="xfgf">#REF!</definedName>
    <definedName name="xo" localSheetId="0">#REF!</definedName>
    <definedName name="xo">#REF!</definedName>
    <definedName name="XON" localSheetId="0">#REF!</definedName>
    <definedName name="XON">#REF!</definedName>
    <definedName name="xpohidraulica" localSheetId="0">#REF!</definedName>
    <definedName name="xpohidraulica">#REF!</definedName>
    <definedName name="xpotermofusion" localSheetId="0">#REF!</definedName>
    <definedName name="xpotermofusion">#REF!</definedName>
    <definedName name="xs" localSheetId="0">#REF!</definedName>
    <definedName name="xs">#REF!</definedName>
    <definedName name="XSW" localSheetId="1" hidden="1">{#N/A,#N/A,TRUE,"1842CWN0"}</definedName>
    <definedName name="XSW" hidden="1">{#N/A,#N/A,TRUE,"1842CWN0"}</definedName>
    <definedName name="xswaws" localSheetId="0">#REF!</definedName>
    <definedName name="xswaws">#REF!</definedName>
    <definedName name="xsxs" localSheetId="1" hidden="1">{"TAB1",#N/A,TRUE,"GENERAL";"TAB2",#N/A,TRUE,"GENERAL";"TAB3",#N/A,TRUE,"GENERAL";"TAB4",#N/A,TRUE,"GENERAL";"TAB5",#N/A,TRUE,"GENERAL"}</definedName>
    <definedName name="xsxs" hidden="1">{"TAB1",#N/A,TRUE,"GENERAL";"TAB2",#N/A,TRUE,"GENERAL";"TAB3",#N/A,TRUE,"GENERAL";"TAB4",#N/A,TRUE,"GENERAL";"TAB5",#N/A,TRUE,"GENERAL"}</definedName>
    <definedName name="xt" localSheetId="0">#REF!</definedName>
    <definedName name="xt">#REF!</definedName>
    <definedName name="xvrcsdrasxz" localSheetId="0">#REF!</definedName>
    <definedName name="xvrcsdrasxz">#REF!</definedName>
    <definedName name="xx" localSheetId="0">#REF!</definedName>
    <definedName name="xx">#REF!</definedName>
    <definedName name="xxfg" localSheetId="1" hidden="1">{"via1",#N/A,TRUE,"general";"via2",#N/A,TRUE,"general";"via3",#N/A,TRUE,"general"}</definedName>
    <definedName name="xxfg" hidden="1">{"via1",#N/A,TRUE,"general";"via2",#N/A,TRUE,"general";"via3",#N/A,TRUE,"general"}</definedName>
    <definedName name="XXX" localSheetId="0">#REF!</definedName>
    <definedName name="XXX">#REF!</definedName>
    <definedName name="XXXX" localSheetId="0" hidden="1">#REF!</definedName>
    <definedName name="XXXX" hidden="1">#REF!</definedName>
    <definedName name="xxxxx" localSheetId="0">#REF!</definedName>
    <definedName name="xxxxx">#REF!</definedName>
    <definedName name="xxxxxds" localSheetId="1" hidden="1">{"via1",#N/A,TRUE,"general";"via2",#N/A,TRUE,"general";"via3",#N/A,TRUE,"general"}</definedName>
    <definedName name="xxxxxds" hidden="1">{"via1",#N/A,TRUE,"general";"via2",#N/A,TRUE,"general";"via3",#N/A,TRUE,"general"}</definedName>
    <definedName name="XXXXXX" localSheetId="1" hidden="1">{#N/A,#N/A,FALSE,"orthoflow";#N/A,#N/A,FALSE,"Miscelaneos";#N/A,#N/A,FALSE,"Instrumentacio";#N/A,#N/A,FALSE,"Electrico";#N/A,#N/A,FALSE,"Valv. Seguridad"}</definedName>
    <definedName name="XXXXXX" hidden="1">{#N/A,#N/A,FALSE,"orthoflow";#N/A,#N/A,FALSE,"Miscelaneos";#N/A,#N/A,FALSE,"Instrumentacio";#N/A,#N/A,FALSE,"Electrico";#N/A,#N/A,FALSE,"Valv. Seguridad"}</definedName>
    <definedName name="XXXXXXXX" localSheetId="1" hidden="1">{"via1",#N/A,TRUE,"general";"via2",#N/A,TRUE,"general";"via3",#N/A,TRUE,"general"}</definedName>
    <definedName name="XXXXXXXX" hidden="1">{"via1",#N/A,TRUE,"general";"via2",#N/A,TRUE,"general";"via3",#N/A,TRUE,"general"}</definedName>
    <definedName name="XXXXXXXXXX" localSheetId="0">#REF!</definedName>
    <definedName name="XXXXXXXXXX">#REF!</definedName>
    <definedName name="xxxxxxxxxx29" localSheetId="1" hidden="1">{"via1",#N/A,TRUE,"general";"via2",#N/A,TRUE,"general";"via3",#N/A,TRUE,"general"}</definedName>
    <definedName name="xxxxxxxxxx29" hidden="1">{"via1",#N/A,TRUE,"general";"via2",#N/A,TRUE,"general";"via3",#N/A,TRUE,"general"}</definedName>
    <definedName name="XXXXXXXXXXXX" localSheetId="0">#REF!</definedName>
    <definedName name="XXXXXXXXXXXX">#REF!</definedName>
    <definedName name="xyz" localSheetId="0" hidden="1">#REF!</definedName>
    <definedName name="xyz" hidden="1">#REF!</definedName>
    <definedName name="xzczxczxc" localSheetId="0">#REF!</definedName>
    <definedName name="xzczxczxc">#REF!</definedName>
    <definedName name="XZS" localSheetId="0" hidden="1">#REF!</definedName>
    <definedName name="XZS" hidden="1">#REF!</definedName>
    <definedName name="XZXZV" localSheetId="1" hidden="1">{"via1",#N/A,TRUE,"general";"via2",#N/A,TRUE,"general";"via3",#N/A,TRUE,"general"}</definedName>
    <definedName name="XZXZV" hidden="1">{"via1",#N/A,TRUE,"general";"via2",#N/A,TRUE,"general";"via3",#N/A,TRUE,"general"}</definedName>
    <definedName name="y" localSheetId="0">#REF!</definedName>
    <definedName name="y">#REF!</definedName>
    <definedName name="y_strainer" localSheetId="0">#REF!</definedName>
    <definedName name="y_strainer">#REF!</definedName>
    <definedName name="Y22EL" localSheetId="0">#REF!</definedName>
    <definedName name="Y22EL">#REF!</definedName>
    <definedName name="Y22JH" localSheetId="0">#REF!</definedName>
    <definedName name="Y22JH">#REF!</definedName>
    <definedName name="Y32JH" localSheetId="0">#REF!</definedName>
    <definedName name="Y32JH">#REF!</definedName>
    <definedName name="Y33JH" localSheetId="0">#REF!</definedName>
    <definedName name="Y33JH">#REF!</definedName>
    <definedName name="Y42JH" localSheetId="0">#REF!</definedName>
    <definedName name="Y42JH">#REF!</definedName>
    <definedName name="Y43JH" localSheetId="0">#REF!</definedName>
    <definedName name="Y43JH">#REF!</definedName>
    <definedName name="Y44EL" localSheetId="0">#REF!</definedName>
    <definedName name="Y44EL">#REF!</definedName>
    <definedName name="Y44JH" localSheetId="0">#REF!</definedName>
    <definedName name="Y44JH">#REF!</definedName>
    <definedName name="Y67H" localSheetId="0">#REF!</definedName>
    <definedName name="Y67H">#REF!</definedName>
    <definedName name="y6u78" localSheetId="0">#REF!</definedName>
    <definedName name="y6u78">#REF!</definedName>
    <definedName name="y6y6" localSheetId="1" hidden="1">{"via1",#N/A,TRUE,"general";"via2",#N/A,TRUE,"general";"via3",#N/A,TRUE,"general"}</definedName>
    <definedName name="y6y6" hidden="1">{"via1",#N/A,TRUE,"general";"via2",#N/A,TRUE,"general";"via3",#N/A,TRUE,"general"}</definedName>
    <definedName name="y6y7u" localSheetId="0">#REF!</definedName>
    <definedName name="y6y7u">#REF!</definedName>
    <definedName name="y76t5r4" localSheetId="0">#REF!</definedName>
    <definedName name="y76t5r4">#REF!</definedName>
    <definedName name="y7htgr" localSheetId="0">#REF!</definedName>
    <definedName name="y7htgr">#REF!</definedName>
    <definedName name="Y7HU" localSheetId="0">#REF!</definedName>
    <definedName name="Y7HU">#REF!</definedName>
    <definedName name="y7tr" localSheetId="0">#REF!</definedName>
    <definedName name="y7tr">#REF!</definedName>
    <definedName name="y7u" localSheetId="0">#REF!</definedName>
    <definedName name="y7u">#REF!</definedName>
    <definedName name="y7u8" localSheetId="0">#REF!</definedName>
    <definedName name="y7u8">#REF!</definedName>
    <definedName name="y7u8i" localSheetId="0">#REF!</definedName>
    <definedName name="y7u8i">#REF!</definedName>
    <definedName name="Y7U8IK" localSheetId="0">#REF!</definedName>
    <definedName name="Y7U8IK">#REF!</definedName>
    <definedName name="Y7U8J" localSheetId="0">#REF!</definedName>
    <definedName name="Y7U8J">#REF!</definedName>
    <definedName name="Y7UH" localSheetId="0">#REF!</definedName>
    <definedName name="Y7UH">#REF!</definedName>
    <definedName name="Y7UIJ" localSheetId="0">#REF!</definedName>
    <definedName name="Y7UIJ">#REF!</definedName>
    <definedName name="y7uj" localSheetId="0">#REF!</definedName>
    <definedName name="y7uj">#REF!</definedName>
    <definedName name="YA" localSheetId="0">#REF!</definedName>
    <definedName name="YA">#REF!</definedName>
    <definedName name="ybg" localSheetId="0">#REF!</definedName>
    <definedName name="ybg">#REF!</definedName>
    <definedName name="yEAHHHHHHHH">#N/A</definedName>
    <definedName name="Year" localSheetId="0">#REF!</definedName>
    <definedName name="Year">#REF!</definedName>
    <definedName name="year_curr" localSheetId="0">#REF!</definedName>
    <definedName name="year_curr">#REF!</definedName>
    <definedName name="Year_next" localSheetId="0">#REF!</definedName>
    <definedName name="Year_next">#REF!</definedName>
    <definedName name="year_prev_1" localSheetId="0">#REF!</definedName>
    <definedName name="year_prev_1">#REF!</definedName>
    <definedName name="year_prev_2" localSheetId="0">#REF!</definedName>
    <definedName name="year_prev_2">#REF!</definedName>
    <definedName name="YEAR_RANGE" localSheetId="0">#REF!</definedName>
    <definedName name="YEAR_RANGE">#REF!</definedName>
    <definedName name="years" localSheetId="0">#REF!</definedName>
    <definedName name="years">#REF!</definedName>
    <definedName name="yedwdfrgt" localSheetId="0">#REF!</definedName>
    <definedName name="yedwdfrgt">#REF!</definedName>
    <definedName name="yery" localSheetId="1" hidden="1">{"via1",#N/A,TRUE,"general";"via2",#N/A,TRUE,"general";"via3",#N/A,TRUE,"general"}</definedName>
    <definedName name="yery" hidden="1">{"via1",#N/A,TRUE,"general";"via2",#N/A,TRUE,"general";"via3",#N/A,TRUE,"general"}</definedName>
    <definedName name="yesno" localSheetId="0">#REF!</definedName>
    <definedName name="yesno">#REF!</definedName>
    <definedName name="YESO" localSheetId="0">#REF!</definedName>
    <definedName name="YESO">#REF!</definedName>
    <definedName name="yg" localSheetId="0">#REF!</definedName>
    <definedName name="yg">#REF!</definedName>
    <definedName name="ygt" localSheetId="0">#REF!</definedName>
    <definedName name="ygt">#REF!</definedName>
    <definedName name="ygt6ygh" localSheetId="0">#REF!</definedName>
    <definedName name="ygt6ygh">#REF!</definedName>
    <definedName name="ygtf" localSheetId="0">#REF!</definedName>
    <definedName name="ygtf">#REF!</definedName>
    <definedName name="YGTFR" localSheetId="0">#REF!</definedName>
    <definedName name="YGTFR">#REF!</definedName>
    <definedName name="YGTFRD4" localSheetId="0">#REF!</definedName>
    <definedName name="YGTFRD4">#REF!</definedName>
    <definedName name="ygtfrewq" localSheetId="0">#REF!</definedName>
    <definedName name="ygtfrewq">#REF!</definedName>
    <definedName name="ygtgh" localSheetId="0">#REF!</definedName>
    <definedName name="ygtgh">#REF!</definedName>
    <definedName name="ygtr54" localSheetId="0">#REF!</definedName>
    <definedName name="ygtr54">#REF!</definedName>
    <definedName name="yh" localSheetId="0">#REF!</definedName>
    <definedName name="yh">#REF!</definedName>
    <definedName name="YH7U8" localSheetId="0">#REF!</definedName>
    <definedName name="YH7U8">#REF!</definedName>
    <definedName name="yhgb" localSheetId="0">#REF!</definedName>
    <definedName name="yhgb">#REF!</definedName>
    <definedName name="yhgtf" localSheetId="0">#REF!</definedName>
    <definedName name="yhgtf">#REF!</definedName>
    <definedName name="YHN" localSheetId="0">#REF!</definedName>
    <definedName name="YHN">#REF!</definedName>
    <definedName name="yhu7" localSheetId="0">#REF!</definedName>
    <definedName name="yhu7">#REF!</definedName>
    <definedName name="yhuj" localSheetId="0">#REF!</definedName>
    <definedName name="yhuj">#REF!</definedName>
    <definedName name="YHUJI" localSheetId="0">#REF!</definedName>
    <definedName name="YHUJI">#REF!</definedName>
    <definedName name="yhy" localSheetId="1" hidden="1">{"TAB1",#N/A,TRUE,"GENERAL";"TAB2",#N/A,TRUE,"GENERAL";"TAB3",#N/A,TRUE,"GENERAL";"TAB4",#N/A,TRUE,"GENERAL";"TAB5",#N/A,TRUE,"GENERAL"}</definedName>
    <definedName name="yhy" hidden="1">{"TAB1",#N/A,TRUE,"GENERAL";"TAB2",#N/A,TRUE,"GENERAL";"TAB3",#N/A,TRUE,"GENERAL";"TAB4",#N/A,TRUE,"GENERAL";"TAB5",#N/A,TRUE,"GENERAL"}</definedName>
    <definedName name="yhyhyhyhyh" localSheetId="0">#REF!</definedName>
    <definedName name="yhyhyhyhyh">#REF!</definedName>
    <definedName name="YJ" localSheetId="0">#REF!</definedName>
    <definedName name="YJ">#REF!</definedName>
    <definedName name="yjyj" localSheetId="1" hidden="1">{"TAB1",#N/A,TRUE,"GENERAL";"TAB2",#N/A,TRUE,"GENERAL";"TAB3",#N/A,TRUE,"GENERAL";"TAB4",#N/A,TRUE,"GENERAL";"TAB5",#N/A,TRUE,"GENERAL"}</definedName>
    <definedName name="yjyj" hidden="1">{"TAB1",#N/A,TRUE,"GENERAL";"TAB2",#N/A,TRUE,"GENERAL";"TAB3",#N/A,TRUE,"GENERAL";"TAB4",#N/A,TRUE,"GENERAL";"TAB5",#N/A,TRUE,"GENERAL"}</definedName>
    <definedName name="yn" localSheetId="0">#REF!</definedName>
    <definedName name="yn">#REF!</definedName>
    <definedName name="YO" localSheetId="1" hidden="1">{#N/A,#N/A,FALSE,"GRAFICO";#N/A,#N/A,FALSE,"CAJA (2)";#N/A,#N/A,FALSE,"TERCEROS-PROMEDIO";#N/A,#N/A,FALSE,"CAJA";#N/A,#N/A,FALSE,"INGRESOS1995-2003";#N/A,#N/A,FALSE,"GASTOS1995-2003"}</definedName>
    <definedName name="YO" hidden="1">{#N/A,#N/A,FALSE,"GRAFICO";#N/A,#N/A,FALSE,"CAJA (2)";#N/A,#N/A,FALSE,"TERCEROS-PROMEDIO";#N/A,#N/A,FALSE,"CAJA";#N/A,#N/A,FALSE,"INGRESOS1995-2003";#N/A,#N/A,FALSE,"GASTOS1995-2003"}</definedName>
    <definedName name="yorlanys" localSheetId="0">#REF!</definedName>
    <definedName name="yorlanys">#REF!</definedName>
    <definedName name="YOYO" localSheetId="0">#REF!</definedName>
    <definedName name="YOYO">#REF!</definedName>
    <definedName name="yrdtytyt" localSheetId="1" hidden="1">{#N/A,#N/A,FALSE,"CCTV"}</definedName>
    <definedName name="yrdtytyt" hidden="1">{#N/A,#N/A,FALSE,"CCTV"}</definedName>
    <definedName name="yrey" localSheetId="1" hidden="1">{"via1",#N/A,TRUE,"general";"via2",#N/A,TRUE,"general";"via3",#N/A,TRUE,"general"}</definedName>
    <definedName name="yrey" hidden="1">{"via1",#N/A,TRUE,"general";"via2",#N/A,TRUE,"general";"via3",#N/A,TRUE,"general"}</definedName>
    <definedName name="yry" localSheetId="1" hidden="1">{"via1",#N/A,TRUE,"general";"via2",#N/A,TRUE,"general";"via3",#N/A,TRUE,"general"}</definedName>
    <definedName name="yry" hidden="1">{"via1",#N/A,TRUE,"general";"via2",#N/A,TRUE,"general";"via3",#N/A,TRUE,"general"}</definedName>
    <definedName name="ys" localSheetId="0">#REF!</definedName>
    <definedName name="ys">#REF!</definedName>
    <definedName name="YT" localSheetId="0">#REF!</definedName>
    <definedName name="YT">#REF!</definedName>
    <definedName name="YT5TGF" localSheetId="0">#REF!</definedName>
    <definedName name="YT5TGF">#REF!</definedName>
    <definedName name="yt6gf" localSheetId="0">#REF!</definedName>
    <definedName name="yt6gf">#REF!</definedName>
    <definedName name="yt6r" localSheetId="0">#REF!</definedName>
    <definedName name="yt6r">#REF!</definedName>
    <definedName name="YTD.ROM1_PercentFed" localSheetId="0">#REF!</definedName>
    <definedName name="YTD.ROM1_PercentFed">#REF!</definedName>
    <definedName name="YTD.ROM2_PercentFed" localSheetId="0">#REF!</definedName>
    <definedName name="YTD.ROM2_PercentFed">#REF!</definedName>
    <definedName name="YTD.ROM3_PercentFed" localSheetId="0">#REF!</definedName>
    <definedName name="YTD.ROM3_PercentFed">#REF!</definedName>
    <definedName name="YTD.ROM4_PercentFed" localSheetId="0">#REF!</definedName>
    <definedName name="YTD.ROM4_PercentFed">#REF!</definedName>
    <definedName name="YTD.ROM5_PercentFed" localSheetId="0">#REF!</definedName>
    <definedName name="YTD.ROM5_PercentFed">#REF!</definedName>
    <definedName name="YTD_Days" localSheetId="0">#REF!</definedName>
    <definedName name="YTD_Days">#REF!</definedName>
    <definedName name="ytj" localSheetId="1" hidden="1">{"TAB1",#N/A,TRUE,"GENERAL";"TAB2",#N/A,TRUE,"GENERAL";"TAB3",#N/A,TRUE,"GENERAL";"TAB4",#N/A,TRUE,"GENERAL";"TAB5",#N/A,TRUE,"GENERAL"}</definedName>
    <definedName name="ytj" hidden="1">{"TAB1",#N/A,TRUE,"GENERAL";"TAB2",#N/A,TRUE,"GENERAL";"TAB3",#N/A,TRUE,"GENERAL";"TAB4",#N/A,TRUE,"GENERAL";"TAB5",#N/A,TRUE,"GENERAL"}</definedName>
    <definedName name="ytjt6" localSheetId="1" hidden="1">{"via1",#N/A,TRUE,"general";"via2",#N/A,TRUE,"general";"via3",#N/A,TRUE,"general"}</definedName>
    <definedName name="ytjt6" hidden="1">{"via1",#N/A,TRUE,"general";"via2",#N/A,TRUE,"general";"via3",#N/A,TRUE,"general"}</definedName>
    <definedName name="ytr" localSheetId="0">#REF!</definedName>
    <definedName name="ytr">#REF!</definedName>
    <definedName name="ytrdxcv" localSheetId="0">#REF!</definedName>
    <definedName name="ytrdxcv">#REF!</definedName>
    <definedName name="ytre456" localSheetId="0">#REF!</definedName>
    <definedName name="ytre456">#REF!</definedName>
    <definedName name="ytrf" localSheetId="0">#REF!</definedName>
    <definedName name="ytrf">#REF!</definedName>
    <definedName name="ytrwyr" localSheetId="1" hidden="1">{"TAB1",#N/A,TRUE,"GENERAL";"TAB2",#N/A,TRUE,"GENERAL";"TAB3",#N/A,TRUE,"GENERAL";"TAB4",#N/A,TRUE,"GENERAL";"TAB5",#N/A,TRUE,"GENERAL"}</definedName>
    <definedName name="ytrwyr" hidden="1">{"TAB1",#N/A,TRUE,"GENERAL";"TAB2",#N/A,TRUE,"GENERAL";"TAB3",#N/A,TRUE,"GENERAL";"TAB4",#N/A,TRUE,"GENERAL";"TAB5",#N/A,TRUE,"GENERAL"}</definedName>
    <definedName name="ytry" localSheetId="1" hidden="1">{"via1",#N/A,TRUE,"general";"via2",#N/A,TRUE,"general";"via3",#N/A,TRUE,"general"}</definedName>
    <definedName name="ytry" hidden="1">{"via1",#N/A,TRUE,"general";"via2",#N/A,TRUE,"general";"via3",#N/A,TRUE,"general"}</definedName>
    <definedName name="ytryrty" localSheetId="1" hidden="1">{"via1",#N/A,TRUE,"general";"via2",#N/A,TRUE,"general";"via3",#N/A,TRUE,"general"}</definedName>
    <definedName name="ytryrty" hidden="1">{"via1",#N/A,TRUE,"general";"via2",#N/A,TRUE,"general";"via3",#N/A,TRUE,"general"}</definedName>
    <definedName name="YTRYUYT" localSheetId="1" hidden="1">{"TAB1",#N/A,TRUE,"GENERAL";"TAB2",#N/A,TRUE,"GENERAL";"TAB3",#N/A,TRUE,"GENERAL";"TAB4",#N/A,TRUE,"GENERAL";"TAB5",#N/A,TRUE,"GENERAL"}</definedName>
    <definedName name="YTRYUYT" hidden="1">{"TAB1",#N/A,TRUE,"GENERAL";"TAB2",#N/A,TRUE,"GENERAL";"TAB3",#N/A,TRUE,"GENERAL";"TAB4",#N/A,TRUE,"GENERAL";"TAB5",#N/A,TRUE,"GENERAL"}</definedName>
    <definedName name="ytudfgd" localSheetId="1" hidden="1">{"TAB1",#N/A,TRUE,"GENERAL";"TAB2",#N/A,TRUE,"GENERAL";"TAB3",#N/A,TRUE,"GENERAL";"TAB4",#N/A,TRUE,"GENERAL";"TAB5",#N/A,TRUE,"GENERAL"}</definedName>
    <definedName name="ytudfgd" hidden="1">{"TAB1",#N/A,TRUE,"GENERAL";"TAB2",#N/A,TRUE,"GENERAL";"TAB3",#N/A,TRUE,"GENERAL";"TAB4",#N/A,TRUE,"GENERAL";"TAB5",#N/A,TRUE,"GENERAL"}</definedName>
    <definedName name="yturtu7" localSheetId="1" hidden="1">{"TAB1",#N/A,TRUE,"GENERAL";"TAB2",#N/A,TRUE,"GENERAL";"TAB3",#N/A,TRUE,"GENERAL";"TAB4",#N/A,TRUE,"GENERAL";"TAB5",#N/A,TRUE,"GENERAL"}</definedName>
    <definedName name="yturtu7" hidden="1">{"TAB1",#N/A,TRUE,"GENERAL";"TAB2",#N/A,TRUE,"GENERAL";"TAB3",#N/A,TRUE,"GENERAL";"TAB4",#N/A,TRUE,"GENERAL";"TAB5",#N/A,TRUE,"GENERAL"}</definedName>
    <definedName name="yturu" localSheetId="1" hidden="1">{"TAB1",#N/A,TRUE,"GENERAL";"TAB2",#N/A,TRUE,"GENERAL";"TAB3",#N/A,TRUE,"GENERAL";"TAB4",#N/A,TRUE,"GENERAL";"TAB5",#N/A,TRUE,"GENERAL"}</definedName>
    <definedName name="yturu" hidden="1">{"TAB1",#N/A,TRUE,"GENERAL";"TAB2",#N/A,TRUE,"GENERAL";"TAB3",#N/A,TRUE,"GENERAL";"TAB4",#N/A,TRUE,"GENERAL";"TAB5",#N/A,TRUE,"GENERAL"}</definedName>
    <definedName name="ytuytfgh" localSheetId="1" hidden="1">{"via1",#N/A,TRUE,"general";"via2",#N/A,TRUE,"general";"via3",#N/A,TRUE,"general"}</definedName>
    <definedName name="ytuytfgh" hidden="1">{"via1",#N/A,TRUE,"general";"via2",#N/A,TRUE,"general";"via3",#N/A,TRUE,"general"}</definedName>
    <definedName name="yty" localSheetId="1" hidden="1">{"TAB1",#N/A,TRUE,"GENERAL";"TAB2",#N/A,TRUE,"GENERAL";"TAB3",#N/A,TRUE,"GENERAL";"TAB4",#N/A,TRUE,"GENERAL";"TAB5",#N/A,TRUE,"GENERAL"}</definedName>
    <definedName name="yty" hidden="1">{"TAB1",#N/A,TRUE,"GENERAL";"TAB2",#N/A,TRUE,"GENERAL";"TAB3",#N/A,TRUE,"GENERAL";"TAB4",#N/A,TRUE,"GENERAL";"TAB5",#N/A,TRUE,"GENERAL"}</definedName>
    <definedName name="ytyyh" localSheetId="1" hidden="1">{"via1",#N/A,TRUE,"general";"via2",#N/A,TRUE,"general";"via3",#N/A,TRUE,"general"}</definedName>
    <definedName name="ytyyh" hidden="1">{"via1",#N/A,TRUE,"general";"via2",#N/A,TRUE,"general";"via3",#N/A,TRUE,"general"}</definedName>
    <definedName name="ytzacdfg" localSheetId="1" hidden="1">{"TAB1",#N/A,TRUE,"GENERAL";"TAB2",#N/A,TRUE,"GENERAL";"TAB3",#N/A,TRUE,"GENERAL";"TAB4",#N/A,TRUE,"GENERAL";"TAB5",#N/A,TRUE,"GENERAL"}</definedName>
    <definedName name="ytzacdfg" hidden="1">{"TAB1",#N/A,TRUE,"GENERAL";"TAB2",#N/A,TRUE,"GENERAL";"TAB3",#N/A,TRUE,"GENERAL";"TAB4",#N/A,TRUE,"GENERAL";"TAB5",#N/A,TRUE,"GENERAL"}</definedName>
    <definedName name="yu" localSheetId="0">#REF!</definedName>
    <definedName name="yu">#REF!</definedName>
    <definedName name="yudre54" localSheetId="1" hidden="1">{"TAB1",#N/A,TRUE,"GENERAL";"TAB2",#N/A,TRUE,"GENERAL";"TAB3",#N/A,TRUE,"GENERAL";"TAB4",#N/A,TRUE,"GENERAL";"TAB5",#N/A,TRUE,"GENERAL"}</definedName>
    <definedName name="yudre54" hidden="1">{"TAB1",#N/A,TRUE,"GENERAL";"TAB2",#N/A,TRUE,"GENERAL";"TAB3",#N/A,TRUE,"GENERAL";"TAB4",#N/A,TRUE,"GENERAL";"TAB5",#N/A,TRUE,"GENERAL"}</definedName>
    <definedName name="YUH" localSheetId="0">#REF!</definedName>
    <definedName name="YUH">#REF!</definedName>
    <definedName name="yuhgh" localSheetId="1" hidden="1">{"TAB1",#N/A,TRUE,"GENERAL";"TAB2",#N/A,TRUE,"GENERAL";"TAB3",#N/A,TRUE,"GENERAL";"TAB4",#N/A,TRUE,"GENERAL";"TAB5",#N/A,TRUE,"GENERAL"}</definedName>
    <definedName name="yuhgh" hidden="1">{"TAB1",#N/A,TRUE,"GENERAL";"TAB2",#N/A,TRUE,"GENERAL";"TAB3",#N/A,TRUE,"GENERAL";"TAB4",#N/A,TRUE,"GENERAL";"TAB5",#N/A,TRUE,"GENERAL"}</definedName>
    <definedName name="yuhjik" localSheetId="0">#REF!</definedName>
    <definedName name="yuhjik">#REF!</definedName>
    <definedName name="yui" localSheetId="0">#REF!</definedName>
    <definedName name="yui">#REF!</definedName>
    <definedName name="yui9" localSheetId="0">#REF!</definedName>
    <definedName name="yui9">#REF!</definedName>
    <definedName name="yuij" localSheetId="0">#REF!</definedName>
    <definedName name="yuij">#REF!</definedName>
    <definedName name="yuijk" localSheetId="0">#REF!</definedName>
    <definedName name="yuijk">#REF!</definedName>
    <definedName name="yuj" localSheetId="0">#REF!</definedName>
    <definedName name="yuj">#REF!</definedName>
    <definedName name="YUJIK" localSheetId="0">#REF!</definedName>
    <definedName name="YUJIK">#REF!</definedName>
    <definedName name="yujk" localSheetId="0">#REF!</definedName>
    <definedName name="yujk">#REF!</definedName>
    <definedName name="yutu" localSheetId="1" hidden="1">{"via1",#N/A,TRUE,"general";"via2",#N/A,TRUE,"general";"via3",#N/A,TRUE,"general"}</definedName>
    <definedName name="yutu" hidden="1">{"via1",#N/A,TRUE,"general";"via2",#N/A,TRUE,"general";"via3",#N/A,TRUE,"general"}</definedName>
    <definedName name="yuuiiy" localSheetId="1" hidden="1">{"via1",#N/A,TRUE,"general";"via2",#N/A,TRUE,"general";"via3",#N/A,TRUE,"general"}</definedName>
    <definedName name="yuuiiy" hidden="1">{"via1",#N/A,TRUE,"general";"via2",#N/A,TRUE,"general";"via3",#N/A,TRUE,"general"}</definedName>
    <definedName name="yuuuuuu" localSheetId="1" hidden="1">{"via1",#N/A,TRUE,"general";"via2",#N/A,TRUE,"general";"via3",#N/A,TRUE,"general"}</definedName>
    <definedName name="yuuuuuu" hidden="1">{"via1",#N/A,TRUE,"general";"via2",#N/A,TRUE,"general";"via3",#N/A,TRUE,"general"}</definedName>
    <definedName name="yy" localSheetId="0">#REF!</definedName>
    <definedName name="yy">#REF!</definedName>
    <definedName name="yyu" localSheetId="0">#REF!</definedName>
    <definedName name="yyu">#REF!</definedName>
    <definedName name="YYY" localSheetId="0">#REF!</definedName>
    <definedName name="YYY">#REF!</definedName>
    <definedName name="yyyuh" localSheetId="1" hidden="1">{"TAB1",#N/A,TRUE,"GENERAL";"TAB2",#N/A,TRUE,"GENERAL";"TAB3",#N/A,TRUE,"GENERAL";"TAB4",#N/A,TRUE,"GENERAL";"TAB5",#N/A,TRUE,"GENERAL"}</definedName>
    <definedName name="yyyuh" hidden="1">{"TAB1",#N/A,TRUE,"GENERAL";"TAB2",#N/A,TRUE,"GENERAL";"TAB3",#N/A,TRUE,"GENERAL";"TAB4",#N/A,TRUE,"GENERAL";"TAB5",#N/A,TRUE,"GENERAL"}</definedName>
    <definedName name="yyyyhhh" localSheetId="1" hidden="1">{"TAB1",#N/A,TRUE,"GENERAL";"TAB2",#N/A,TRUE,"GENERAL";"TAB3",#N/A,TRUE,"GENERAL";"TAB4",#N/A,TRUE,"GENERAL";"TAB5",#N/A,TRUE,"GENERAL"}</definedName>
    <definedName name="yyyyhhh" hidden="1">{"TAB1",#N/A,TRUE,"GENERAL";"TAB2",#N/A,TRUE,"GENERAL";"TAB3",#N/A,TRUE,"GENERAL";"TAB4",#N/A,TRUE,"GENERAL";"TAB5",#N/A,TRUE,"GENERAL"}</definedName>
    <definedName name="yyyyy" localSheetId="1" hidden="1">{#N/A,#N/A,FALSE,"Costos Productos 6A";#N/A,#N/A,FALSE,"Costo Unitario Total H-94-12"}</definedName>
    <definedName name="yyyyy" hidden="1">{#N/A,#N/A,FALSE,"Costos Productos 6A";#N/A,#N/A,FALSE,"Costo Unitario Total H-94-12"}</definedName>
    <definedName name="yyyyyf" localSheetId="1" hidden="1">{"via1",#N/A,TRUE,"general";"via2",#N/A,TRUE,"general";"via3",#N/A,TRUE,"general"}</definedName>
    <definedName name="yyyyyf" hidden="1">{"via1",#N/A,TRUE,"general";"via2",#N/A,TRUE,"general";"via3",#N/A,TRUE,"general"}</definedName>
    <definedName name="yyyyyy" localSheetId="0" hidden="1">#REF!</definedName>
    <definedName name="yyyyyy" hidden="1">#REF!</definedName>
    <definedName name="yyyyyyyyyyy" localSheetId="0">#REF!</definedName>
    <definedName name="yyyyyyyyyyy">#REF!</definedName>
    <definedName name="Z" localSheetId="0">#REF!</definedName>
    <definedName name="Z">#REF!</definedName>
    <definedName name="Z_026CD6D7_F7CA_4BE8_B625_9A1778CFA739_.wvu.FilterData" localSheetId="0" hidden="1">#REF!</definedName>
    <definedName name="Z_026CD6D7_F7CA_4BE8_B625_9A1778CFA739_.wvu.FilterData" hidden="1">#REF!</definedName>
    <definedName name="Z_026CD6D7_F7CA_4BE8_B625_9A1778CFA739_.wvu.PrintArea" localSheetId="0" hidden="1">#REF!</definedName>
    <definedName name="Z_026CD6D7_F7CA_4BE8_B625_9A1778CFA739_.wvu.PrintArea" hidden="1">#REF!</definedName>
    <definedName name="Z_026CD6D7_F7CA_4BE8_B625_9A1778CFA739_.wvu.PrintTitles" localSheetId="0" hidden="1">#REF!</definedName>
    <definedName name="Z_026CD6D7_F7CA_4BE8_B625_9A1778CFA739_.wvu.PrintTitles" hidden="1">#REF!</definedName>
    <definedName name="Z_05670E35_1347_49D9_AD91_AA9A31A4EF61_.wvu.FilterData" localSheetId="0" hidden="1">#REF!</definedName>
    <definedName name="Z_05670E35_1347_49D9_AD91_AA9A31A4EF61_.wvu.FilterData" hidden="1">#REF!</definedName>
    <definedName name="Z_05670E35_1347_49D9_AD91_AA9A31A4EF61_.wvu.PrintArea" localSheetId="0" hidden="1">#REF!</definedName>
    <definedName name="Z_05670E35_1347_49D9_AD91_AA9A31A4EF61_.wvu.PrintArea" hidden="1">#REF!</definedName>
    <definedName name="Z_05670E35_1347_49D9_AD91_AA9A31A4EF61_.wvu.PrintTitles" localSheetId="0" hidden="1">#REF!</definedName>
    <definedName name="Z_05670E35_1347_49D9_AD91_AA9A31A4EF61_.wvu.PrintTitles" hidden="1">#REF!</definedName>
    <definedName name="Z_086A872D_15DF_436A_8459_CE22F6819FF4_.wvu.Rows" localSheetId="0" hidden="1">#REF!</definedName>
    <definedName name="Z_086A872D_15DF_436A_8459_CE22F6819FF4_.wvu.Rows" hidden="1">#REF!</definedName>
    <definedName name="Z_0890F28A_A8C8_451C_A3E6_C3AFDD239B64_.wvu.FilterData" localSheetId="0" hidden="1">#REF!</definedName>
    <definedName name="Z_0890F28A_A8C8_451C_A3E6_C3AFDD239B64_.wvu.FilterData" hidden="1">#REF!</definedName>
    <definedName name="Z_0890F28A_A8C8_451C_A3E6_C3AFDD239B64_.wvu.PrintArea" localSheetId="0" hidden="1">#REF!</definedName>
    <definedName name="Z_0890F28A_A8C8_451C_A3E6_C3AFDD239B64_.wvu.PrintArea" hidden="1">#REF!</definedName>
    <definedName name="Z_0890F28A_A8C8_451C_A3E6_C3AFDD239B64_.wvu.PrintTitles" localSheetId="0" hidden="1">#REF!</definedName>
    <definedName name="Z_0890F28A_A8C8_451C_A3E6_C3AFDD239B64_.wvu.PrintTitles" hidden="1">#REF!</definedName>
    <definedName name="Z_0A4C2D72_EA87_11DA_B6F6_00609720E0A1_.wvu.FilterData" localSheetId="0" hidden="1">#REF!</definedName>
    <definedName name="Z_0A4C2D72_EA87_11DA_B6F6_00609720E0A1_.wvu.FilterData" hidden="1">#REF!</definedName>
    <definedName name="Z_0A4C2D72_EA87_11DA_B6F6_00609720E0A1_.wvu.PrintArea" localSheetId="0" hidden="1">#REF!</definedName>
    <definedName name="Z_0A4C2D72_EA87_11DA_B6F6_00609720E0A1_.wvu.PrintArea" hidden="1">#REF!</definedName>
    <definedName name="Z_0A4C2D72_EA87_11DA_B6F6_00609720E0A1_.wvu.PrintTitles" localSheetId="0" hidden="1">#REF!</definedName>
    <definedName name="Z_0A4C2D72_EA87_11DA_B6F6_00609720E0A1_.wvu.PrintTitles" hidden="1">#REF!</definedName>
    <definedName name="Z_0A4C2D73_EA87_11DA_B6F6_00609720E0A1_.wvu.FilterData" localSheetId="0" hidden="1">#REF!</definedName>
    <definedName name="Z_0A4C2D73_EA87_11DA_B6F6_00609720E0A1_.wvu.FilterData" hidden="1">#REF!</definedName>
    <definedName name="Z_0A4C2D73_EA87_11DA_B6F6_00609720E0A1_.wvu.PrintArea" localSheetId="0" hidden="1">#REF!</definedName>
    <definedName name="Z_0A4C2D73_EA87_11DA_B6F6_00609720E0A1_.wvu.PrintArea" hidden="1">#REF!</definedName>
    <definedName name="Z_0A4C2D73_EA87_11DA_B6F6_00609720E0A1_.wvu.PrintTitles" localSheetId="0" hidden="1">#REF!</definedName>
    <definedName name="Z_0A4C2D73_EA87_11DA_B6F6_00609720E0A1_.wvu.PrintTitles" hidden="1">#REF!</definedName>
    <definedName name="Z_0A4C2D74_EA87_11DA_B6F6_00609720E0A1_.wvu.FilterData" localSheetId="0" hidden="1">#REF!</definedName>
    <definedName name="Z_0A4C2D74_EA87_11DA_B6F6_00609720E0A1_.wvu.FilterData" hidden="1">#REF!</definedName>
    <definedName name="Z_0A4C2D74_EA87_11DA_B6F6_00609720E0A1_.wvu.PrintArea" localSheetId="0" hidden="1">#REF!</definedName>
    <definedName name="Z_0A4C2D74_EA87_11DA_B6F6_00609720E0A1_.wvu.PrintArea" hidden="1">#REF!</definedName>
    <definedName name="Z_0A4C2D74_EA87_11DA_B6F6_00609720E0A1_.wvu.PrintTitles" localSheetId="0" hidden="1">#REF!</definedName>
    <definedName name="Z_0A4C2D74_EA87_11DA_B6F6_00609720E0A1_.wvu.PrintTitles" hidden="1">#REF!</definedName>
    <definedName name="Z_0A4C2D75_EA87_11DA_B6F6_00609720E0A1_.wvu.FilterData" localSheetId="0" hidden="1">#REF!</definedName>
    <definedName name="Z_0A4C2D75_EA87_11DA_B6F6_00609720E0A1_.wvu.FilterData" hidden="1">#REF!</definedName>
    <definedName name="Z_0A4C2D75_EA87_11DA_B6F6_00609720E0A1_.wvu.PrintArea" localSheetId="0" hidden="1">#REF!</definedName>
    <definedName name="Z_0A4C2D75_EA87_11DA_B6F6_00609720E0A1_.wvu.PrintArea" hidden="1">#REF!</definedName>
    <definedName name="Z_0A4C2D75_EA87_11DA_B6F6_00609720E0A1_.wvu.PrintTitles" localSheetId="0" hidden="1">#REF!</definedName>
    <definedName name="Z_0A4C2D75_EA87_11DA_B6F6_00609720E0A1_.wvu.PrintTitles" hidden="1">#REF!</definedName>
    <definedName name="Z_0A4C2D76_EA87_11DA_B6F6_00609720E0A1_.wvu.FilterData" localSheetId="0" hidden="1">#REF!</definedName>
    <definedName name="Z_0A4C2D76_EA87_11DA_B6F6_00609720E0A1_.wvu.FilterData" hidden="1">#REF!</definedName>
    <definedName name="Z_0A4C2D76_EA87_11DA_B6F6_00609720E0A1_.wvu.PrintArea" localSheetId="0" hidden="1">#REF!</definedName>
    <definedName name="Z_0A4C2D76_EA87_11DA_B6F6_00609720E0A1_.wvu.PrintArea" hidden="1">#REF!</definedName>
    <definedName name="Z_0A4C2D76_EA87_11DA_B6F6_00609720E0A1_.wvu.PrintTitles" localSheetId="0" hidden="1">#REF!</definedName>
    <definedName name="Z_0A4C2D76_EA87_11DA_B6F6_00609720E0A1_.wvu.PrintTitles" hidden="1">#REF!</definedName>
    <definedName name="Z_0E0DE1F8_394A_4093_8E74_B2A631A3A88C_.wvu.FilterData" localSheetId="0" hidden="1">#REF!</definedName>
    <definedName name="Z_0E0DE1F8_394A_4093_8E74_B2A631A3A88C_.wvu.FilterData" hidden="1">#REF!</definedName>
    <definedName name="Z_0E0DE1F8_394A_4093_8E74_B2A631A3A88C_.wvu.PrintArea" localSheetId="0" hidden="1">#REF!</definedName>
    <definedName name="Z_0E0DE1F8_394A_4093_8E74_B2A631A3A88C_.wvu.PrintArea" hidden="1">#REF!</definedName>
    <definedName name="Z_0E0DE1F8_394A_4093_8E74_B2A631A3A88C_.wvu.PrintTitles" localSheetId="0" hidden="1">#REF!</definedName>
    <definedName name="Z_0E0DE1F8_394A_4093_8E74_B2A631A3A88C_.wvu.PrintTitles" hidden="1">#REF!</definedName>
    <definedName name="Z_18C710ED_70CF_48D0_92F5_038A88335068_.wvu.FilterData" localSheetId="0" hidden="1">#REF!</definedName>
    <definedName name="Z_18C710ED_70CF_48D0_92F5_038A88335068_.wvu.FilterData" hidden="1">#REF!</definedName>
    <definedName name="Z_18C710ED_70CF_48D0_92F5_038A88335068_.wvu.PrintArea" localSheetId="0" hidden="1">#REF!</definedName>
    <definedName name="Z_18C710ED_70CF_48D0_92F5_038A88335068_.wvu.PrintArea" hidden="1">#REF!</definedName>
    <definedName name="Z_18C710ED_70CF_48D0_92F5_038A88335068_.wvu.PrintTitles" localSheetId="0" hidden="1">#REF!</definedName>
    <definedName name="Z_18C710ED_70CF_48D0_92F5_038A88335068_.wvu.PrintTitles" hidden="1">#REF!</definedName>
    <definedName name="Z_378D82E8_FE69_4712_AE73_9D578C4190DE_.wvu.FilterData" localSheetId="0" hidden="1">#REF!</definedName>
    <definedName name="Z_378D82E8_FE69_4712_AE73_9D578C4190DE_.wvu.FilterData" hidden="1">#REF!</definedName>
    <definedName name="Z_378D82E8_FE69_4712_AE73_9D578C4190DE_.wvu.PrintArea" localSheetId="0" hidden="1">#REF!</definedName>
    <definedName name="Z_378D82E8_FE69_4712_AE73_9D578C4190DE_.wvu.PrintArea" hidden="1">#REF!</definedName>
    <definedName name="Z_378D82E8_FE69_4712_AE73_9D578C4190DE_.wvu.PrintTitles" localSheetId="0" hidden="1">#REF!</definedName>
    <definedName name="Z_378D82E8_FE69_4712_AE73_9D578C4190DE_.wvu.PrintTitles" hidden="1">#REF!</definedName>
    <definedName name="Z_381FCF61_DF95_4756_B103_A1118DFFDE02_.wvu.FilterData" localSheetId="0" hidden="1">#REF!</definedName>
    <definedName name="Z_381FCF61_DF95_4756_B103_A1118DFFDE02_.wvu.FilterData" hidden="1">#REF!</definedName>
    <definedName name="Z_381FCF61_DF95_4756_B103_A1118DFFDE02_.wvu.PrintArea" localSheetId="0" hidden="1">#REF!</definedName>
    <definedName name="Z_381FCF61_DF95_4756_B103_A1118DFFDE02_.wvu.PrintArea" hidden="1">#REF!</definedName>
    <definedName name="Z_381FCF61_DF95_4756_B103_A1118DFFDE02_.wvu.PrintTitles" localSheetId="0" hidden="1">#REF!</definedName>
    <definedName name="Z_381FCF61_DF95_4756_B103_A1118DFFDE02_.wvu.PrintTitles" hidden="1">#REF!</definedName>
    <definedName name="Z_3B3C0CA1_2A9C_45FD_9823_50B200F6C0D1_.wvu.FilterData" localSheetId="0" hidden="1">#REF!</definedName>
    <definedName name="Z_3B3C0CA1_2A9C_45FD_9823_50B200F6C0D1_.wvu.FilterData" hidden="1">#REF!</definedName>
    <definedName name="Z_3B3C0CA1_2A9C_45FD_9823_50B200F6C0D1_.wvu.PrintArea" localSheetId="0" hidden="1">#REF!</definedName>
    <definedName name="Z_3B3C0CA1_2A9C_45FD_9823_50B200F6C0D1_.wvu.PrintArea" hidden="1">#REF!</definedName>
    <definedName name="Z_3B3C0CA1_2A9C_45FD_9823_50B200F6C0D1_.wvu.PrintTitles" localSheetId="0" hidden="1">#REF!</definedName>
    <definedName name="Z_3B3C0CA1_2A9C_45FD_9823_50B200F6C0D1_.wvu.PrintTitles" hidden="1">#REF!</definedName>
    <definedName name="Z_3E9430E5_6A83_435B_9E47_1B8F7E18D67C_.wvu.FilterData" localSheetId="0" hidden="1">#REF!</definedName>
    <definedName name="Z_3E9430E5_6A83_435B_9E47_1B8F7E18D67C_.wvu.FilterData" hidden="1">#REF!</definedName>
    <definedName name="Z_3E9430E5_6A83_435B_9E47_1B8F7E18D67C_.wvu.PrintArea" localSheetId="0" hidden="1">#REF!</definedName>
    <definedName name="Z_3E9430E5_6A83_435B_9E47_1B8F7E18D67C_.wvu.PrintArea" hidden="1">#REF!</definedName>
    <definedName name="Z_3E9430E5_6A83_435B_9E47_1B8F7E18D67C_.wvu.PrintTitles" localSheetId="0" hidden="1">#REF!</definedName>
    <definedName name="Z_3E9430E5_6A83_435B_9E47_1B8F7E18D67C_.wvu.PrintTitles" hidden="1">#REF!</definedName>
    <definedName name="Z_4A14CB5C_2287_4F6E_9A65_22F0A4D81D81_.wvu.FilterData" localSheetId="0" hidden="1">#REF!</definedName>
    <definedName name="Z_4A14CB5C_2287_4F6E_9A65_22F0A4D81D81_.wvu.FilterData" hidden="1">#REF!</definedName>
    <definedName name="Z_4A14CB5C_2287_4F6E_9A65_22F0A4D81D81_.wvu.PrintArea" localSheetId="0" hidden="1">#REF!</definedName>
    <definedName name="Z_4A14CB5C_2287_4F6E_9A65_22F0A4D81D81_.wvu.PrintArea" hidden="1">#REF!</definedName>
    <definedName name="Z_4A14CB5C_2287_4F6E_9A65_22F0A4D81D81_.wvu.PrintTitles" localSheetId="0" hidden="1">#REF!</definedName>
    <definedName name="Z_4A14CB5C_2287_4F6E_9A65_22F0A4D81D81_.wvu.PrintTitles" hidden="1">#REF!</definedName>
    <definedName name="Z_4BBC24C4_A093_4EC9_8AFF_49C6F602CC39_.wvu.FilterData" localSheetId="0" hidden="1">#REF!</definedName>
    <definedName name="Z_4BBC24C4_A093_4EC9_8AFF_49C6F602CC39_.wvu.FilterData" hidden="1">#REF!</definedName>
    <definedName name="Z_4BBC24C4_A093_4EC9_8AFF_49C6F602CC39_.wvu.PrintArea" localSheetId="0" hidden="1">#REF!</definedName>
    <definedName name="Z_4BBC24C4_A093_4EC9_8AFF_49C6F602CC39_.wvu.PrintArea" hidden="1">#REF!</definedName>
    <definedName name="Z_4BBC24C4_A093_4EC9_8AFF_49C6F602CC39_.wvu.PrintTitles" localSheetId="0" hidden="1">#REF!</definedName>
    <definedName name="Z_4BBC24C4_A093_4EC9_8AFF_49C6F602CC39_.wvu.PrintTitles" hidden="1">#REF!</definedName>
    <definedName name="Z_504A8F9D_2C46_439E_975A_DF1C1FA56E7B_.wvu.FilterData" localSheetId="0" hidden="1">#REF!</definedName>
    <definedName name="Z_504A8F9D_2C46_439E_975A_DF1C1FA56E7B_.wvu.FilterData" hidden="1">#REF!</definedName>
    <definedName name="Z_504A8F9D_2C46_439E_975A_DF1C1FA56E7B_.wvu.PrintArea" localSheetId="0" hidden="1">#REF!</definedName>
    <definedName name="Z_504A8F9D_2C46_439E_975A_DF1C1FA56E7B_.wvu.PrintArea" hidden="1">#REF!</definedName>
    <definedName name="Z_504A8F9D_2C46_439E_975A_DF1C1FA56E7B_.wvu.PrintTitles" localSheetId="0" hidden="1">#REF!</definedName>
    <definedName name="Z_504A8F9D_2C46_439E_975A_DF1C1FA56E7B_.wvu.PrintTitles" hidden="1">#REF!</definedName>
    <definedName name="Z_653348E7_CDAD_4F62_A236_641A4BB6425A_.wvu.FilterData" localSheetId="0" hidden="1">#REF!</definedName>
    <definedName name="Z_653348E7_CDAD_4F62_A236_641A4BB6425A_.wvu.FilterData" hidden="1">#REF!</definedName>
    <definedName name="Z_653348E7_CDAD_4F62_A236_641A4BB6425A_.wvu.PrintArea" localSheetId="0" hidden="1">#REF!</definedName>
    <definedName name="Z_653348E7_CDAD_4F62_A236_641A4BB6425A_.wvu.PrintArea" hidden="1">#REF!</definedName>
    <definedName name="Z_653348E7_CDAD_4F62_A236_641A4BB6425A_.wvu.PrintTitles" localSheetId="0" hidden="1">#REF!</definedName>
    <definedName name="Z_653348E7_CDAD_4F62_A236_641A4BB6425A_.wvu.PrintTitles" hidden="1">#REF!</definedName>
    <definedName name="Z_68C48519_C8C2_4287_96F6_0F561F815CE8_.wvu.FilterData" localSheetId="0" hidden="1">#REF!</definedName>
    <definedName name="Z_68C48519_C8C2_4287_96F6_0F561F815CE8_.wvu.FilterData" hidden="1">#REF!</definedName>
    <definedName name="Z_68C48519_C8C2_4287_96F6_0F561F815CE8_.wvu.PrintArea" localSheetId="0" hidden="1">#REF!</definedName>
    <definedName name="Z_68C48519_C8C2_4287_96F6_0F561F815CE8_.wvu.PrintArea" hidden="1">#REF!</definedName>
    <definedName name="Z_68C48519_C8C2_4287_96F6_0F561F815CE8_.wvu.PrintTitles" localSheetId="0" hidden="1">#REF!</definedName>
    <definedName name="Z_68C48519_C8C2_4287_96F6_0F561F815CE8_.wvu.PrintTitles" hidden="1">#REF!</definedName>
    <definedName name="Z_6BA141F2_E104_11DA_B6F6_00609720E0A1_.wvu.FilterData" localSheetId="0" hidden="1">#REF!</definedName>
    <definedName name="Z_6BA141F2_E104_11DA_B6F6_00609720E0A1_.wvu.FilterData" hidden="1">#REF!</definedName>
    <definedName name="Z_6BA141F2_E104_11DA_B6F6_00609720E0A1_.wvu.PrintArea" localSheetId="0" hidden="1">#REF!</definedName>
    <definedName name="Z_6BA141F2_E104_11DA_B6F6_00609720E0A1_.wvu.PrintArea" hidden="1">#REF!</definedName>
    <definedName name="Z_6BA141F2_E104_11DA_B6F6_00609720E0A1_.wvu.PrintTitles" localSheetId="0" hidden="1">#REF!</definedName>
    <definedName name="Z_6BA141F2_E104_11DA_B6F6_00609720E0A1_.wvu.PrintTitles" hidden="1">#REF!</definedName>
    <definedName name="Z_6BA141F3_E104_11DA_B6F6_00609720E0A1_.wvu.FilterData" localSheetId="0" hidden="1">#REF!</definedName>
    <definedName name="Z_6BA141F3_E104_11DA_B6F6_00609720E0A1_.wvu.FilterData" hidden="1">#REF!</definedName>
    <definedName name="Z_6BA141F3_E104_11DA_B6F6_00609720E0A1_.wvu.PrintArea" localSheetId="0" hidden="1">#REF!</definedName>
    <definedName name="Z_6BA141F3_E104_11DA_B6F6_00609720E0A1_.wvu.PrintArea" hidden="1">#REF!</definedName>
    <definedName name="Z_6BA141F3_E104_11DA_B6F6_00609720E0A1_.wvu.PrintTitles" localSheetId="0" hidden="1">#REF!</definedName>
    <definedName name="Z_6BA141F3_E104_11DA_B6F6_00609720E0A1_.wvu.PrintTitles" hidden="1">#REF!</definedName>
    <definedName name="Z_6BA141F4_E104_11DA_B6F6_00609720E0A1_.wvu.FilterData" localSheetId="0" hidden="1">#REF!</definedName>
    <definedName name="Z_6BA141F4_E104_11DA_B6F6_00609720E0A1_.wvu.FilterData" hidden="1">#REF!</definedName>
    <definedName name="Z_6BA141F4_E104_11DA_B6F6_00609720E0A1_.wvu.PrintArea" localSheetId="0" hidden="1">#REF!</definedName>
    <definedName name="Z_6BA141F4_E104_11DA_B6F6_00609720E0A1_.wvu.PrintArea" hidden="1">#REF!</definedName>
    <definedName name="Z_6BA141F4_E104_11DA_B6F6_00609720E0A1_.wvu.PrintTitles" localSheetId="0" hidden="1">#REF!</definedName>
    <definedName name="Z_6BA141F4_E104_11DA_B6F6_00609720E0A1_.wvu.PrintTitles" hidden="1">#REF!</definedName>
    <definedName name="Z_6BA141F5_E104_11DA_B6F6_00609720E0A1_.wvu.FilterData" localSheetId="0" hidden="1">#REF!</definedName>
    <definedName name="Z_6BA141F5_E104_11DA_B6F6_00609720E0A1_.wvu.FilterData" hidden="1">#REF!</definedName>
    <definedName name="Z_6BA141F5_E104_11DA_B6F6_00609720E0A1_.wvu.PrintArea" localSheetId="0" hidden="1">#REF!</definedName>
    <definedName name="Z_6BA141F5_E104_11DA_B6F6_00609720E0A1_.wvu.PrintArea" hidden="1">#REF!</definedName>
    <definedName name="Z_6BA141F5_E104_11DA_B6F6_00609720E0A1_.wvu.PrintTitles" localSheetId="0" hidden="1">#REF!</definedName>
    <definedName name="Z_6BA141F5_E104_11DA_B6F6_00609720E0A1_.wvu.PrintTitles" hidden="1">#REF!</definedName>
    <definedName name="Z_6BA141F6_E104_11DA_B6F6_00609720E0A1_.wvu.FilterData" localSheetId="0" hidden="1">#REF!</definedName>
    <definedName name="Z_6BA141F6_E104_11DA_B6F6_00609720E0A1_.wvu.FilterData" hidden="1">#REF!</definedName>
    <definedName name="Z_6BA141F6_E104_11DA_B6F6_00609720E0A1_.wvu.PrintArea" localSheetId="0" hidden="1">#REF!</definedName>
    <definedName name="Z_6BA141F6_E104_11DA_B6F6_00609720E0A1_.wvu.PrintArea" hidden="1">#REF!</definedName>
    <definedName name="Z_6BA141F6_E104_11DA_B6F6_00609720E0A1_.wvu.PrintTitles" localSheetId="0" hidden="1">#REF!</definedName>
    <definedName name="Z_6BA141F6_E104_11DA_B6F6_00609720E0A1_.wvu.PrintTitles" hidden="1">#REF!</definedName>
    <definedName name="Z_726673D2_C579_4EF3_83C7_45DC3792EA6A_.wvu.FilterData" localSheetId="0" hidden="1">#REF!</definedName>
    <definedName name="Z_726673D2_C579_4EF3_83C7_45DC3792EA6A_.wvu.FilterData" hidden="1">#REF!</definedName>
    <definedName name="Z_726673D2_C579_4EF3_83C7_45DC3792EA6A_.wvu.PrintArea" localSheetId="0" hidden="1">#REF!</definedName>
    <definedName name="Z_726673D2_C579_4EF3_83C7_45DC3792EA6A_.wvu.PrintArea" hidden="1">#REF!</definedName>
    <definedName name="Z_726673D2_C579_4EF3_83C7_45DC3792EA6A_.wvu.PrintTitles" localSheetId="0" hidden="1">#REF!</definedName>
    <definedName name="Z_726673D2_C579_4EF3_83C7_45DC3792EA6A_.wvu.PrintTitles" hidden="1">#REF!</definedName>
    <definedName name="Z_729969D8_DFDA_47B9_ADA2_E05CF62B3DEF_.wvu.FilterData" localSheetId="0" hidden="1">#REF!</definedName>
    <definedName name="Z_729969D8_DFDA_47B9_ADA2_E05CF62B3DEF_.wvu.FilterData" hidden="1">#REF!</definedName>
    <definedName name="Z_729969D8_DFDA_47B9_ADA2_E05CF62B3DEF_.wvu.PrintArea" localSheetId="0" hidden="1">#REF!</definedName>
    <definedName name="Z_729969D8_DFDA_47B9_ADA2_E05CF62B3DEF_.wvu.PrintArea" hidden="1">#REF!</definedName>
    <definedName name="Z_729969D8_DFDA_47B9_ADA2_E05CF62B3DEF_.wvu.PrintTitles" localSheetId="0" hidden="1">#REF!</definedName>
    <definedName name="Z_729969D8_DFDA_47B9_ADA2_E05CF62B3DEF_.wvu.PrintTitles" hidden="1">#REF!</definedName>
    <definedName name="Z_75EDDC88_CA8C_4671_911D_25D74F37EC47_.wvu.FilterData" localSheetId="0" hidden="1">#REF!</definedName>
    <definedName name="Z_75EDDC88_CA8C_4671_911D_25D74F37EC47_.wvu.FilterData" hidden="1">#REF!</definedName>
    <definedName name="Z_75EDDC88_CA8C_4671_911D_25D74F37EC47_.wvu.PrintArea" localSheetId="0" hidden="1">#REF!</definedName>
    <definedName name="Z_75EDDC88_CA8C_4671_911D_25D74F37EC47_.wvu.PrintArea" hidden="1">#REF!</definedName>
    <definedName name="Z_75EDDC88_CA8C_4671_911D_25D74F37EC47_.wvu.PrintTitles" localSheetId="0" hidden="1">#REF!</definedName>
    <definedName name="Z_75EDDC88_CA8C_4671_911D_25D74F37EC47_.wvu.PrintTitles" hidden="1">#REF!</definedName>
    <definedName name="Z_80573755_2D8B_4158_BD3A_CC331B950748_.wvu.FilterData" localSheetId="0" hidden="1">#REF!</definedName>
    <definedName name="Z_80573755_2D8B_4158_BD3A_CC331B950748_.wvu.FilterData" hidden="1">#REF!</definedName>
    <definedName name="Z_80573755_2D8B_4158_BD3A_CC331B950748_.wvu.PrintArea" localSheetId="0" hidden="1">#REF!</definedName>
    <definedName name="Z_80573755_2D8B_4158_BD3A_CC331B950748_.wvu.PrintArea" hidden="1">#REF!</definedName>
    <definedName name="Z_80573755_2D8B_4158_BD3A_CC331B950748_.wvu.PrintTitles" localSheetId="0" hidden="1">#REF!</definedName>
    <definedName name="Z_80573755_2D8B_4158_BD3A_CC331B950748_.wvu.PrintTitles" hidden="1">#REF!</definedName>
    <definedName name="Z_9A428CE1_B4D9_11D0_A8AA_0000C071AEE7_.wvu.Cols" localSheetId="0" hidden="1">#REF!,#REF!</definedName>
    <definedName name="Z_9A428CE1_B4D9_11D0_A8AA_0000C071AEE7_.wvu.Cols" hidden="1">#REF!,#REF!</definedName>
    <definedName name="Z_9A428CE1_B4D9_11D0_A8AA_0000C071AEE7_.wvu.PrintArea" localSheetId="0" hidden="1">#REF!</definedName>
    <definedName name="Z_9A428CE1_B4D9_11D0_A8AA_0000C071AEE7_.wvu.PrintArea" hidden="1">#REF!</definedName>
    <definedName name="Z_9A428CE1_B4D9_11D0_A8AA_0000C071AEE7_.wvu.Rows" localSheetId="0">#REF!</definedName>
    <definedName name="Z_9A428CE1_B4D9_11D0_A8AA_0000C071AEE7_.wvu.Rows">#REF!</definedName>
    <definedName name="Z_9C7B0D6D_4DDE_4C72_B23F_2E183F63ECB1_.wvu.FilterData" localSheetId="0" hidden="1">#REF!</definedName>
    <definedName name="Z_9C7B0D6D_4DDE_4C72_B23F_2E183F63ECB1_.wvu.FilterData" hidden="1">#REF!</definedName>
    <definedName name="Z_9C7B0D6D_4DDE_4C72_B23F_2E183F63ECB1_.wvu.PrintArea" localSheetId="0" hidden="1">#REF!</definedName>
    <definedName name="Z_9C7B0D6D_4DDE_4C72_B23F_2E183F63ECB1_.wvu.PrintArea" hidden="1">#REF!</definedName>
    <definedName name="Z_9C7B0D6D_4DDE_4C72_B23F_2E183F63ECB1_.wvu.PrintTitles" localSheetId="0" hidden="1">#REF!</definedName>
    <definedName name="Z_9C7B0D6D_4DDE_4C72_B23F_2E183F63ECB1_.wvu.PrintTitles" hidden="1">#REF!</definedName>
    <definedName name="Z_9C8B6436_249F_426A_96DC_EEE5E7CB7D1B_.wvu.FilterData" localSheetId="0" hidden="1">#REF!</definedName>
    <definedName name="Z_9C8B6436_249F_426A_96DC_EEE5E7CB7D1B_.wvu.FilterData" hidden="1">#REF!</definedName>
    <definedName name="Z_9C8B6436_249F_426A_96DC_EEE5E7CB7D1B_.wvu.PrintArea" localSheetId="0" hidden="1">#REF!</definedName>
    <definedName name="Z_9C8B6436_249F_426A_96DC_EEE5E7CB7D1B_.wvu.PrintArea" hidden="1">#REF!</definedName>
    <definedName name="Z_9C8B6436_249F_426A_96DC_EEE5E7CB7D1B_.wvu.PrintTitles" localSheetId="0" hidden="1">#REF!</definedName>
    <definedName name="Z_9C8B6436_249F_426A_96DC_EEE5E7CB7D1B_.wvu.PrintTitles" hidden="1">#REF!</definedName>
    <definedName name="Z_9FCFD0D5_270B_4F36_B422_02EF7A3700B8_.wvu.FilterData" localSheetId="0" hidden="1">#REF!</definedName>
    <definedName name="Z_9FCFD0D5_270B_4F36_B422_02EF7A3700B8_.wvu.FilterData" hidden="1">#REF!</definedName>
    <definedName name="Z_9FCFD0D5_270B_4F36_B422_02EF7A3700B8_.wvu.PrintArea" localSheetId="0" hidden="1">#REF!</definedName>
    <definedName name="Z_9FCFD0D5_270B_4F36_B422_02EF7A3700B8_.wvu.PrintArea" hidden="1">#REF!</definedName>
    <definedName name="Z_9FCFD0D5_270B_4F36_B422_02EF7A3700B8_.wvu.PrintTitles" localSheetId="0" hidden="1">#REF!</definedName>
    <definedName name="Z_9FCFD0D5_270B_4F36_B422_02EF7A3700B8_.wvu.PrintTitles" hidden="1">#REF!</definedName>
    <definedName name="Z_9FE8FF3F_4486_44D6_9AFB_43CC5B824BF9_.wvu.FilterData" localSheetId="0" hidden="1">#REF!</definedName>
    <definedName name="Z_9FE8FF3F_4486_44D6_9AFB_43CC5B824BF9_.wvu.FilterData" hidden="1">#REF!</definedName>
    <definedName name="Z_9FE8FF3F_4486_44D6_9AFB_43CC5B824BF9_.wvu.PrintArea" localSheetId="0" hidden="1">#REF!</definedName>
    <definedName name="Z_9FE8FF3F_4486_44D6_9AFB_43CC5B824BF9_.wvu.PrintArea" hidden="1">#REF!</definedName>
    <definedName name="Z_9FE8FF3F_4486_44D6_9AFB_43CC5B824BF9_.wvu.PrintTitles" localSheetId="0" hidden="1">#REF!</definedName>
    <definedName name="Z_9FE8FF3F_4486_44D6_9AFB_43CC5B824BF9_.wvu.PrintTitles" hidden="1">#REF!</definedName>
    <definedName name="Z_A3DE26BA_CF48_4654_9BE9_FAEB3C301C95_.wvu.FilterData" localSheetId="0" hidden="1">#REF!</definedName>
    <definedName name="Z_A3DE26BA_CF48_4654_9BE9_FAEB3C301C95_.wvu.FilterData" hidden="1">#REF!</definedName>
    <definedName name="Z_A3DE26BA_CF48_4654_9BE9_FAEB3C301C95_.wvu.PrintArea" localSheetId="0" hidden="1">#REF!</definedName>
    <definedName name="Z_A3DE26BA_CF48_4654_9BE9_FAEB3C301C95_.wvu.PrintArea" hidden="1">#REF!</definedName>
    <definedName name="Z_A3DE26BA_CF48_4654_9BE9_FAEB3C301C95_.wvu.PrintTitles" localSheetId="0" hidden="1">#REF!</definedName>
    <definedName name="Z_A3DE26BA_CF48_4654_9BE9_FAEB3C301C95_.wvu.PrintTitles" hidden="1">#REF!</definedName>
    <definedName name="Z_AAA1DD33_F1E3_423A_B1F2_E8567F4D95A5_.wvu.FilterData" localSheetId="0" hidden="1">#REF!</definedName>
    <definedName name="Z_AAA1DD33_F1E3_423A_B1F2_E8567F4D95A5_.wvu.FilterData" hidden="1">#REF!</definedName>
    <definedName name="Z_AAA1DD33_F1E3_423A_B1F2_E8567F4D95A5_.wvu.PrintArea" localSheetId="0" hidden="1">#REF!</definedName>
    <definedName name="Z_AAA1DD33_F1E3_423A_B1F2_E8567F4D95A5_.wvu.PrintArea" hidden="1">#REF!</definedName>
    <definedName name="Z_AAA1DD33_F1E3_423A_B1F2_E8567F4D95A5_.wvu.PrintTitles" localSheetId="0" hidden="1">#REF!</definedName>
    <definedName name="Z_AAA1DD33_F1E3_423A_B1F2_E8567F4D95A5_.wvu.PrintTitles" hidden="1">#REF!</definedName>
    <definedName name="Z_B4899972_EBDC_11DA_B6F6_00609720E0A1_.wvu.FilterData" localSheetId="0" hidden="1">#REF!</definedName>
    <definedName name="Z_B4899972_EBDC_11DA_B6F6_00609720E0A1_.wvu.FilterData" hidden="1">#REF!</definedName>
    <definedName name="Z_B4899972_EBDC_11DA_B6F6_00609720E0A1_.wvu.PrintArea" localSheetId="0" hidden="1">#REF!</definedName>
    <definedName name="Z_B4899972_EBDC_11DA_B6F6_00609720E0A1_.wvu.PrintArea" hidden="1">#REF!</definedName>
    <definedName name="Z_B4899972_EBDC_11DA_B6F6_00609720E0A1_.wvu.PrintTitles" localSheetId="0" hidden="1">#REF!</definedName>
    <definedName name="Z_B4899972_EBDC_11DA_B6F6_00609720E0A1_.wvu.PrintTitles" hidden="1">#REF!</definedName>
    <definedName name="Z_B4899973_EBDC_11DA_B6F6_00609720E0A1_.wvu.FilterData" localSheetId="0" hidden="1">#REF!</definedName>
    <definedName name="Z_B4899973_EBDC_11DA_B6F6_00609720E0A1_.wvu.FilterData" hidden="1">#REF!</definedName>
    <definedName name="Z_B4899973_EBDC_11DA_B6F6_00609720E0A1_.wvu.PrintArea" localSheetId="0" hidden="1">#REF!</definedName>
    <definedName name="Z_B4899973_EBDC_11DA_B6F6_00609720E0A1_.wvu.PrintArea" hidden="1">#REF!</definedName>
    <definedName name="Z_B4899973_EBDC_11DA_B6F6_00609720E0A1_.wvu.PrintTitles" localSheetId="0" hidden="1">#REF!</definedName>
    <definedName name="Z_B4899973_EBDC_11DA_B6F6_00609720E0A1_.wvu.PrintTitles" hidden="1">#REF!</definedName>
    <definedName name="Z_B4899974_EBDC_11DA_B6F6_00609720E0A1_.wvu.FilterData" localSheetId="0" hidden="1">#REF!</definedName>
    <definedName name="Z_B4899974_EBDC_11DA_B6F6_00609720E0A1_.wvu.FilterData" hidden="1">#REF!</definedName>
    <definedName name="Z_B4899974_EBDC_11DA_B6F6_00609720E0A1_.wvu.PrintArea" localSheetId="0" hidden="1">#REF!</definedName>
    <definedName name="Z_B4899974_EBDC_11DA_B6F6_00609720E0A1_.wvu.PrintArea" hidden="1">#REF!</definedName>
    <definedName name="Z_B4899974_EBDC_11DA_B6F6_00609720E0A1_.wvu.PrintTitles" localSheetId="0" hidden="1">#REF!</definedName>
    <definedName name="Z_B4899974_EBDC_11DA_B6F6_00609720E0A1_.wvu.PrintTitles" hidden="1">#REF!</definedName>
    <definedName name="Z_B4899975_EBDC_11DA_B6F6_00609720E0A1_.wvu.FilterData" localSheetId="0" hidden="1">#REF!</definedName>
    <definedName name="Z_B4899975_EBDC_11DA_B6F6_00609720E0A1_.wvu.FilterData" hidden="1">#REF!</definedName>
    <definedName name="Z_B4899975_EBDC_11DA_B6F6_00609720E0A1_.wvu.PrintArea" localSheetId="0" hidden="1">#REF!</definedName>
    <definedName name="Z_B4899975_EBDC_11DA_B6F6_00609720E0A1_.wvu.PrintArea" hidden="1">#REF!</definedName>
    <definedName name="Z_B4899975_EBDC_11DA_B6F6_00609720E0A1_.wvu.PrintTitles" localSheetId="0" hidden="1">#REF!</definedName>
    <definedName name="Z_B4899975_EBDC_11DA_B6F6_00609720E0A1_.wvu.PrintTitles" hidden="1">#REF!</definedName>
    <definedName name="Z_B4899976_EBDC_11DA_B6F6_00609720E0A1_.wvu.FilterData" localSheetId="0" hidden="1">#REF!</definedName>
    <definedName name="Z_B4899976_EBDC_11DA_B6F6_00609720E0A1_.wvu.FilterData" hidden="1">#REF!</definedName>
    <definedName name="Z_B4899976_EBDC_11DA_B6F6_00609720E0A1_.wvu.PrintArea" localSheetId="0" hidden="1">#REF!</definedName>
    <definedName name="Z_B4899976_EBDC_11DA_B6F6_00609720E0A1_.wvu.PrintArea" hidden="1">#REF!</definedName>
    <definedName name="Z_B4899976_EBDC_11DA_B6F6_00609720E0A1_.wvu.PrintTitles" localSheetId="0" hidden="1">#REF!</definedName>
    <definedName name="Z_B4899976_EBDC_11DA_B6F6_00609720E0A1_.wvu.PrintTitles" hidden="1">#REF!</definedName>
    <definedName name="Z_C24E6469_C4CC_430B_8814_72DD019DF2C8_.wvu.FilterData" localSheetId="0" hidden="1">#REF!</definedName>
    <definedName name="Z_C24E6469_C4CC_430B_8814_72DD019DF2C8_.wvu.FilterData" hidden="1">#REF!</definedName>
    <definedName name="Z_C24E6469_C4CC_430B_8814_72DD019DF2C8_.wvu.PrintArea" localSheetId="0" hidden="1">#REF!</definedName>
    <definedName name="Z_C24E6469_C4CC_430B_8814_72DD019DF2C8_.wvu.PrintArea" hidden="1">#REF!</definedName>
    <definedName name="Z_C24E6469_C4CC_430B_8814_72DD019DF2C8_.wvu.PrintTitles" localSheetId="0" hidden="1">#REF!</definedName>
    <definedName name="Z_C24E6469_C4CC_430B_8814_72DD019DF2C8_.wvu.PrintTitles" hidden="1">#REF!</definedName>
    <definedName name="Z_CA61CA57_E7CE_4A4D_974A_F3124BCA2797_.wvu.FilterData" localSheetId="0" hidden="1">#REF!</definedName>
    <definedName name="Z_CA61CA57_E7CE_4A4D_974A_F3124BCA2797_.wvu.FilterData" hidden="1">#REF!</definedName>
    <definedName name="Z_CA61CA57_E7CE_4A4D_974A_F3124BCA2797_.wvu.PrintArea" localSheetId="0" hidden="1">#REF!</definedName>
    <definedName name="Z_CA61CA57_E7CE_4A4D_974A_F3124BCA2797_.wvu.PrintArea" hidden="1">#REF!</definedName>
    <definedName name="Z_CA61CA57_E7CE_4A4D_974A_F3124BCA2797_.wvu.PrintTitles" localSheetId="0" hidden="1">#REF!</definedName>
    <definedName name="Z_CA61CA57_E7CE_4A4D_974A_F3124BCA2797_.wvu.PrintTitles" hidden="1">#REF!</definedName>
    <definedName name="Z_D55C8B2E_861A_459E_9D09_3AF38A1DE99E_.wvu.Rows" localSheetId="0" hidden="1">#REF!</definedName>
    <definedName name="Z_D55C8B2E_861A_459E_9D09_3AF38A1DE99E_.wvu.Rows" hidden="1">#REF!</definedName>
    <definedName name="Z_DA4D5A8F_12FA_42F5_A8BB_526600E97433_.wvu.FilterData" localSheetId="0" hidden="1">#REF!</definedName>
    <definedName name="Z_DA4D5A8F_12FA_42F5_A8BB_526600E97433_.wvu.FilterData" hidden="1">#REF!</definedName>
    <definedName name="Z_DA4D5A8F_12FA_42F5_A8BB_526600E97433_.wvu.PrintArea" localSheetId="0" hidden="1">#REF!</definedName>
    <definedName name="Z_DA4D5A8F_12FA_42F5_A8BB_526600E97433_.wvu.PrintArea" hidden="1">#REF!</definedName>
    <definedName name="Z_DA4D5A8F_12FA_42F5_A8BB_526600E97433_.wvu.PrintTitles" localSheetId="0" hidden="1">#REF!</definedName>
    <definedName name="Z_DA4D5A8F_12FA_42F5_A8BB_526600E97433_.wvu.PrintTitles" hidden="1">#REF!</definedName>
    <definedName name="Z_DFB4C5EB_A8D3_475E_B627_EA98F95F9220_.wvu.FilterData" localSheetId="0" hidden="1">#REF!</definedName>
    <definedName name="Z_DFB4C5EB_A8D3_475E_B627_EA98F95F9220_.wvu.FilterData" hidden="1">#REF!</definedName>
    <definedName name="Z_DFB4C5EB_A8D3_475E_B627_EA98F95F9220_.wvu.PrintArea" localSheetId="0" hidden="1">#REF!</definedName>
    <definedName name="Z_DFB4C5EB_A8D3_475E_B627_EA98F95F9220_.wvu.PrintArea" hidden="1">#REF!</definedName>
    <definedName name="Z_DFB4C5EB_A8D3_475E_B627_EA98F95F9220_.wvu.PrintTitles" localSheetId="0" hidden="1">#REF!</definedName>
    <definedName name="Z_DFB4C5EB_A8D3_475E_B627_EA98F95F9220_.wvu.PrintTitles" hidden="1">#REF!</definedName>
    <definedName name="Z_F2B990A1_57B3_4766_8C3D_4D3A5265BAEF_.wvu.FilterData" localSheetId="0" hidden="1">#REF!</definedName>
    <definedName name="Z_F2B990A1_57B3_4766_8C3D_4D3A5265BAEF_.wvu.FilterData" hidden="1">#REF!</definedName>
    <definedName name="Z_F2B990A1_57B3_4766_8C3D_4D3A5265BAEF_.wvu.PrintArea" localSheetId="0" hidden="1">#REF!</definedName>
    <definedName name="Z_F2B990A1_57B3_4766_8C3D_4D3A5265BAEF_.wvu.PrintArea" hidden="1">#REF!</definedName>
    <definedName name="Z_F2B990A1_57B3_4766_8C3D_4D3A5265BAEF_.wvu.PrintTitles" localSheetId="0" hidden="1">#REF!</definedName>
    <definedName name="Z_F2B990A1_57B3_4766_8C3D_4D3A5265BAEF_.wvu.PrintTitles" hidden="1">#REF!</definedName>
    <definedName name="Z_F540D718_D9AA_403F_AE49_60D937FD77E5_.wvu.Rows" localSheetId="0" hidden="1">#REF!</definedName>
    <definedName name="Z_F540D718_D9AA_403F_AE49_60D937FD77E5_.wvu.Rows" hidden="1">#REF!</definedName>
    <definedName name="Z_F9482E1F_92B8_43D8_949A_7DDCF2E63A19_.wvu.FilterData" localSheetId="0" hidden="1">#REF!</definedName>
    <definedName name="Z_F9482E1F_92B8_43D8_949A_7DDCF2E63A19_.wvu.FilterData" hidden="1">#REF!</definedName>
    <definedName name="Z_F9482E1F_92B8_43D8_949A_7DDCF2E63A19_.wvu.PrintArea" localSheetId="0" hidden="1">#REF!</definedName>
    <definedName name="Z_F9482E1F_92B8_43D8_949A_7DDCF2E63A19_.wvu.PrintArea" hidden="1">#REF!</definedName>
    <definedName name="Z_F9482E1F_92B8_43D8_949A_7DDCF2E63A19_.wvu.PrintTitles" localSheetId="0" hidden="1">#REF!</definedName>
    <definedName name="Z_F9482E1F_92B8_43D8_949A_7DDCF2E63A19_.wvu.PrintTitles" hidden="1">#REF!</definedName>
    <definedName name="Z_L_I_T_E_N">#N/A</definedName>
    <definedName name="ZA" localSheetId="0">#REF!</definedName>
    <definedName name="ZA">#REF!</definedName>
    <definedName name="ZAQ" localSheetId="1" hidden="1">{#N/A,#N/A,TRUE,"INGENIERIA";#N/A,#N/A,TRUE,"COMPRAS";#N/A,#N/A,TRUE,"DIRECCION";#N/A,#N/A,TRUE,"RESUMEN"}</definedName>
    <definedName name="ZAQ" hidden="1">{#N/A,#N/A,TRUE,"INGENIERIA";#N/A,#N/A,TRUE,"COMPRAS";#N/A,#N/A,TRUE,"DIRECCION";#N/A,#N/A,TRUE,"RESUMEN"}</definedName>
    <definedName name="zc" localSheetId="0">#REF!</definedName>
    <definedName name="zc">#REF!</definedName>
    <definedName name="zd" localSheetId="0">#REF!</definedName>
    <definedName name="zd">#REF!</definedName>
    <definedName name="zdervr" localSheetId="1" hidden="1">{"via1",#N/A,TRUE,"general";"via2",#N/A,TRUE,"general";"via3",#N/A,TRUE,"general"}</definedName>
    <definedName name="zdervr" hidden="1">{"via1",#N/A,TRUE,"general";"via2",#N/A,TRUE,"general";"via3",#N/A,TRUE,"general"}</definedName>
    <definedName name="ZDF" localSheetId="0">#REF!</definedName>
    <definedName name="ZDF">#REF!</definedName>
    <definedName name="zdr" localSheetId="0">#REF!</definedName>
    <definedName name="zdr">#REF!</definedName>
    <definedName name="zdx" localSheetId="0">#REF!</definedName>
    <definedName name="zdx">#REF!</definedName>
    <definedName name="ZONA" localSheetId="0">#REF!</definedName>
    <definedName name="ZONA">#REF!</definedName>
    <definedName name="ZONA1" localSheetId="0">#REF!</definedName>
    <definedName name="ZONA1">#REF!</definedName>
    <definedName name="ZONA3" localSheetId="0">#REF!</definedName>
    <definedName name="ZONA3">#REF!</definedName>
    <definedName name="ZONA4" localSheetId="0">#REF!</definedName>
    <definedName name="ZONA4">#REF!</definedName>
    <definedName name="zorra" localSheetId="1" hidden="1">{"'Parámetros'!$A$3:$C$3"}</definedName>
    <definedName name="zorra" hidden="1">{"'Parámetros'!$A$3:$C$3"}</definedName>
    <definedName name="zv" localSheetId="0">#REF!</definedName>
    <definedName name="zv">#REF!</definedName>
    <definedName name="zw" localSheetId="0">#REF!</definedName>
    <definedName name="zw">#REF!</definedName>
    <definedName name="zx" localSheetId="0">#REF!</definedName>
    <definedName name="zx">#REF!</definedName>
    <definedName name="zxczds" localSheetId="1" hidden="1">{"TAB1",#N/A,TRUE,"GENERAL";"TAB2",#N/A,TRUE,"GENERAL";"TAB3",#N/A,TRUE,"GENERAL";"TAB4",#N/A,TRUE,"GENERAL";"TAB5",#N/A,TRUE,"GENERAL"}</definedName>
    <definedName name="zxczds" hidden="1">{"TAB1",#N/A,TRUE,"GENERAL";"TAB2",#N/A,TRUE,"GENERAL";"TAB3",#N/A,TRUE,"GENERAL";"TAB4",#N/A,TRUE,"GENERAL";"TAB5",#N/A,TRUE,"GENERAL"}</definedName>
    <definedName name="zxsdftyu" localSheetId="1" hidden="1">{"via1",#N/A,TRUE,"general";"via2",#N/A,TRUE,"general";"via3",#N/A,TRUE,"general"}</definedName>
    <definedName name="zxsdftyu" hidden="1">{"via1",#N/A,TRUE,"general";"via2",#N/A,TRUE,"general";"via3",#N/A,TRUE,"general"}</definedName>
    <definedName name="zxvxczv" localSheetId="1" hidden="1">{"via1",#N/A,TRUE,"general";"via2",#N/A,TRUE,"general";"via3",#N/A,TRUE,"general"}</definedName>
    <definedName name="zxvxczv" hidden="1">{"via1",#N/A,TRUE,"general";"via2",#N/A,TRUE,"general";"via3",#N/A,TRUE,"general"}</definedName>
    <definedName name="zz" localSheetId="0">#REF!</definedName>
    <definedName name="zz">#REF!</definedName>
    <definedName name="ZZZZZZZZZZZ" localSheetId="0">#REF!</definedName>
    <definedName name="ZZZZZZZZZZZ">#REF!</definedName>
    <definedName name="ㄱ" localSheetId="0">#REF!</definedName>
    <definedName name="ㄱ">#REF!</definedName>
    <definedName name="강1" localSheetId="0">#REF!</definedName>
    <definedName name="강1">#REF!</definedName>
    <definedName name="강2" localSheetId="0">#REF!</definedName>
    <definedName name="강2">#REF!</definedName>
    <definedName name="강3" localSheetId="0">#REF!</definedName>
    <definedName name="강3">#REF!</definedName>
    <definedName name="건">#N/A</definedName>
    <definedName name="건축" localSheetId="0">#REF!</definedName>
    <definedName name="건축">#REF!</definedName>
    <definedName name="견적비교" localSheetId="0">#REF!</definedName>
    <definedName name="견적비교">#REF!</definedName>
    <definedName name="계획" localSheetId="0">#REF!</definedName>
    <definedName name="계획">#REF!</definedName>
    <definedName name="공일" localSheetId="0">#REF!</definedName>
    <definedName name="공일">#REF!</definedName>
    <definedName name="기계" localSheetId="0">#REF!</definedName>
    <definedName name="기계">#REF!</definedName>
    <definedName name="기계1" localSheetId="0">#REF!</definedName>
    <definedName name="기계1">#REF!</definedName>
    <definedName name="기타" localSheetId="0">#REF!</definedName>
    <definedName name="기타">#REF!</definedName>
    <definedName name="김1" localSheetId="0">#REF!</definedName>
    <definedName name="김1">#REF!</definedName>
    <definedName name="김2" localSheetId="0">#REF!</definedName>
    <definedName name="김2">#REF!</definedName>
    <definedName name="김3" localSheetId="0">#REF!</definedName>
    <definedName name="김3">#REF!</definedName>
    <definedName name="김김김" localSheetId="0">#REF!</definedName>
    <definedName name="김김김">#REF!</definedName>
    <definedName name="김성배_상무" localSheetId="0">#REF!</definedName>
    <definedName name="김성배_상무">#REF!</definedName>
    <definedName name="김전진행" localSheetId="0">#REF!</definedName>
    <definedName name="김전진행">#REF!</definedName>
    <definedName name="김전진행2" localSheetId="0">#REF!</definedName>
    <definedName name="김전진행2">#REF!</definedName>
    <definedName name="김전청산" localSheetId="0">#REF!</definedName>
    <definedName name="김전청산">#REF!</definedName>
    <definedName name="김희진행" localSheetId="0">#REF!</definedName>
    <definedName name="김희진행">#REF!</definedName>
    <definedName name="김희진행2" localSheetId="0">#REF!</definedName>
    <definedName name="김희진행2">#REF!</definedName>
    <definedName name="김희청산" localSheetId="0">#REF!</definedName>
    <definedName name="김희청산">#REF!</definedName>
    <definedName name="ㄴㄴㄴ">#N/A</definedName>
    <definedName name="ㄴㄴㄴㄴㅇ">#N/A</definedName>
    <definedName name="ㄴㅁㅁㄴㄴㅁ">#N/A</definedName>
    <definedName name="ㄴㅁㅇㄹ" localSheetId="1" hidden="1">{#N/A,#N/A,FALSE,"CCTV"}</definedName>
    <definedName name="ㄴㅁㅇㄹ" hidden="1">{#N/A,#N/A,FALSE,"CCTV"}</definedName>
    <definedName name="내장1" localSheetId="0">#REF!</definedName>
    <definedName name="내장1">#REF!</definedName>
    <definedName name="내장2" localSheetId="0">#REF!</definedName>
    <definedName name="내장2">#REF!</definedName>
    <definedName name="내장3" localSheetId="0">#REF!</definedName>
    <definedName name="내장3">#REF!</definedName>
    <definedName name="내장4" localSheetId="0">#REF!</definedName>
    <definedName name="내장4">#REF!</definedName>
    <definedName name="내장5" localSheetId="0">#REF!</definedName>
    <definedName name="내장5">#REF!</definedName>
    <definedName name="내장6" localSheetId="0">#REF!</definedName>
    <definedName name="내장6">#REF!</definedName>
    <definedName name="내장7" localSheetId="0">#REF!</definedName>
    <definedName name="내장7">#REF!</definedName>
    <definedName name="년초99" localSheetId="0">#REF!</definedName>
    <definedName name="년초99">#REF!</definedName>
    <definedName name="ㄷㄷ">#N/A</definedName>
    <definedName name="당초계획" localSheetId="0" hidden="1">#REF!</definedName>
    <definedName name="당초계획" hidden="1">#REF!</definedName>
    <definedName name="ㄹㄹㄹㄹㅀㅎ">#N/A</definedName>
    <definedName name="ㅁ">#N/A</definedName>
    <definedName name="ㅁ139" localSheetId="0">#REF!</definedName>
    <definedName name="ㅁ139">#REF!</definedName>
    <definedName name="ㅁ835" localSheetId="0">#REF!</definedName>
    <definedName name="ㅁ835">#REF!</definedName>
    <definedName name="ㅁㄴㅁㅁ">#N/A</definedName>
    <definedName name="ㅁㅁㅁ" localSheetId="0">#REF!</definedName>
    <definedName name="ㅁㅁㅁ">#REF!</definedName>
    <definedName name="문1" localSheetId="0">#REF!</definedName>
    <definedName name="문1">#REF!</definedName>
    <definedName name="문10" localSheetId="0">#REF!</definedName>
    <definedName name="문10">#REF!</definedName>
    <definedName name="문11" localSheetId="0">#REF!</definedName>
    <definedName name="문11">#REF!</definedName>
    <definedName name="문12" localSheetId="0">#REF!</definedName>
    <definedName name="문12">#REF!</definedName>
    <definedName name="문13" localSheetId="0">#REF!</definedName>
    <definedName name="문13">#REF!</definedName>
    <definedName name="문14" localSheetId="0">#REF!</definedName>
    <definedName name="문14">#REF!</definedName>
    <definedName name="문15" localSheetId="0">#REF!</definedName>
    <definedName name="문15">#REF!</definedName>
    <definedName name="문16" localSheetId="0">#REF!</definedName>
    <definedName name="문16">#REF!</definedName>
    <definedName name="문17" localSheetId="0">#REF!</definedName>
    <definedName name="문17">#REF!</definedName>
    <definedName name="문18" localSheetId="0">#REF!</definedName>
    <definedName name="문18">#REF!</definedName>
    <definedName name="문19" localSheetId="0">#REF!</definedName>
    <definedName name="문19">#REF!</definedName>
    <definedName name="문2" localSheetId="0">#REF!</definedName>
    <definedName name="문2">#REF!</definedName>
    <definedName name="문20" localSheetId="0">#REF!</definedName>
    <definedName name="문20">#REF!</definedName>
    <definedName name="문21" localSheetId="0">#REF!</definedName>
    <definedName name="문21">#REF!</definedName>
    <definedName name="문22" localSheetId="0">#REF!</definedName>
    <definedName name="문22">#REF!</definedName>
    <definedName name="문3" localSheetId="0">#REF!</definedName>
    <definedName name="문3">#REF!</definedName>
    <definedName name="문4" localSheetId="0">#REF!</definedName>
    <definedName name="문4">#REF!</definedName>
    <definedName name="문5" localSheetId="0">#REF!</definedName>
    <definedName name="문5">#REF!</definedName>
    <definedName name="문7" localSheetId="0">#REF!</definedName>
    <definedName name="문7">#REF!</definedName>
    <definedName name="문8" localSheetId="0">#REF!</definedName>
    <definedName name="문8">#REF!</definedName>
    <definedName name="문9" localSheetId="0">#REF!</definedName>
    <definedName name="문9">#REF!</definedName>
    <definedName name="물품대" localSheetId="0">#REF!</definedName>
    <definedName name="물품대">#REF!</definedName>
    <definedName name="미장1" localSheetId="0">#REF!</definedName>
    <definedName name="미장1">#REF!</definedName>
    <definedName name="미장2" localSheetId="0">#REF!</definedName>
    <definedName name="미장2">#REF!</definedName>
    <definedName name="미장3" localSheetId="0">#REF!</definedName>
    <definedName name="미장3">#REF!</definedName>
    <definedName name="미장5" localSheetId="0">#REF!</definedName>
    <definedName name="미장5">#REF!</definedName>
    <definedName name="ㅂ">#N/A</definedName>
    <definedName name="ㅂㅂㅂ">#N/A</definedName>
    <definedName name="ㅂㅂㅂㅂㅂ">#N/A</definedName>
    <definedName name="바보" localSheetId="0">#REF!</definedName>
    <definedName name="바보">#REF!</definedName>
    <definedName name="발표양식">#N/A</definedName>
    <definedName name="방수1" localSheetId="0">#REF!</definedName>
    <definedName name="방수1">#REF!</definedName>
    <definedName name="방수2" localSheetId="0">#REF!</definedName>
    <definedName name="방수2">#REF!</definedName>
    <definedName name="방수3" localSheetId="0">#REF!</definedName>
    <definedName name="방수3">#REF!</definedName>
    <definedName name="방수4" localSheetId="0">#REF!</definedName>
    <definedName name="방수4">#REF!</definedName>
    <definedName name="방수5" localSheetId="0">#REF!</definedName>
    <definedName name="방수5">#REF!</definedName>
    <definedName name="방수7" localSheetId="0">#REF!</definedName>
    <definedName name="방수7">#REF!</definedName>
    <definedName name="방수8" localSheetId="0">#REF!</definedName>
    <definedName name="방수8">#REF!</definedName>
    <definedName name="보고양식1" localSheetId="0">#REF!</definedName>
    <definedName name="보고양식1">#REF!</definedName>
    <definedName name="보고양식2" localSheetId="0">#REF!</definedName>
    <definedName name="보고양식2">#REF!</definedName>
    <definedName name="보고양식3" localSheetId="0">#REF!</definedName>
    <definedName name="보고양식3">#REF!</definedName>
    <definedName name="보충" localSheetId="0" hidden="1">#REF!</definedName>
    <definedName name="보충" hidden="1">#REF!</definedName>
    <definedName name="부대공사" localSheetId="0" hidden="1">#REF!</definedName>
    <definedName name="부대공사" hidden="1">#REF!</definedName>
    <definedName name="빈칸" localSheetId="0">#REF!</definedName>
    <definedName name="빈칸">#REF!</definedName>
    <definedName name="사업계획" localSheetId="0">#REF!</definedName>
    <definedName name="사업계획">#REF!</definedName>
    <definedName name="사업부양식2" localSheetId="0" hidden="1">#REF!</definedName>
    <definedName name="사업부양식2" hidden="1">#REF!</definedName>
    <definedName name="선투입추정" localSheetId="0">#REF!</definedName>
    <definedName name="선투입추정">#REF!</definedName>
    <definedName name="소모비" localSheetId="0">#REF!</definedName>
    <definedName name="소모비">#REF!</definedName>
    <definedName name="손익계산서" localSheetId="0" hidden="1">#REF!</definedName>
    <definedName name="손익계산서" hidden="1">#REF!</definedName>
    <definedName name="수">#N/A</definedName>
    <definedName name="수수">#N/A</definedName>
    <definedName name="수수수">#N/A</definedName>
    <definedName name="수수실적7월">#N/A</definedName>
    <definedName name="신규" localSheetId="0">#REF!</definedName>
    <definedName name="신규">#REF!</definedName>
    <definedName name="신규계획97" localSheetId="0">#REF!</definedName>
    <definedName name="신규계획97">#REF!</definedName>
    <definedName name="신규사업97" localSheetId="0">#REF!</definedName>
    <definedName name="신규사업97">#REF!</definedName>
    <definedName name="신진공사" localSheetId="0">#REF!</definedName>
    <definedName name="신진공사">#REF!</definedName>
    <definedName name="신진자금" localSheetId="0">#REF!</definedName>
    <definedName name="신진자금">#REF!</definedName>
    <definedName name="실적">#N/A</definedName>
    <definedName name="ㅇ">#N/A</definedName>
    <definedName name="ㅇㄴㅁㄴㅁㄴㅇㄴㅇㅁㄴㅇㅁㄴㅇㅁㄴㅇㅇㄴㄴㅇㅇㄴㅁ">#N/A</definedName>
    <definedName name="ㅇㄴㅇ">#N/A</definedName>
    <definedName name="ㅇㄹㄹ">#N/A</definedName>
    <definedName name="ㅇㅇ">#N/A</definedName>
    <definedName name="ㅇㅇㅇ">#N/A</definedName>
    <definedName name="ㅇㅇㅇㅇ">#N/A</definedName>
    <definedName name="안성진행" localSheetId="0">#REF!</definedName>
    <definedName name="안성진행">#REF!</definedName>
    <definedName name="안성진행2" localSheetId="0">#REF!</definedName>
    <definedName name="안성진행2">#REF!</definedName>
    <definedName name="안성청산" localSheetId="0">#REF!</definedName>
    <definedName name="안성청산">#REF!</definedName>
    <definedName name="안효진행" localSheetId="0">#REF!</definedName>
    <definedName name="안효진행">#REF!</definedName>
    <definedName name="안효청산" localSheetId="0">#REF!</definedName>
    <definedName name="안효청산">#REF!</definedName>
    <definedName name="연결1" localSheetId="0">#REF!</definedName>
    <definedName name="연결1">#REF!</definedName>
    <definedName name="연결2" localSheetId="0">#REF!</definedName>
    <definedName name="연결2">#REF!</definedName>
    <definedName name="연결3" localSheetId="0">#REF!</definedName>
    <definedName name="연결3">#REF!</definedName>
    <definedName name="연결4" localSheetId="0">#REF!</definedName>
    <definedName name="연결4">#REF!</definedName>
    <definedName name="연습" localSheetId="0">#REF!</definedName>
    <definedName name="연습">#REF!</definedName>
    <definedName name="오1" localSheetId="0">#REF!</definedName>
    <definedName name="오1">#REF!</definedName>
    <definedName name="오2" localSheetId="0">#REF!</definedName>
    <definedName name="오2">#REF!</definedName>
    <definedName name="오3" localSheetId="0">#REF!</definedName>
    <definedName name="오3">#REF!</definedName>
    <definedName name="완공" localSheetId="0">#REF!</definedName>
    <definedName name="완공">#REF!</definedName>
    <definedName name="우성공사" localSheetId="0">#REF!</definedName>
    <definedName name="우성공사">#REF!</definedName>
    <definedName name="월별영업" localSheetId="0">#REF!</definedName>
    <definedName name="월별영업">#REF!</definedName>
    <definedName name="유1" localSheetId="0">#REF!</definedName>
    <definedName name="유1">#REF!</definedName>
    <definedName name="유2" localSheetId="0">#REF!</definedName>
    <definedName name="유2">#REF!</definedName>
    <definedName name="유3" localSheetId="0">#REF!</definedName>
    <definedName name="유3">#REF!</definedName>
    <definedName name="이1" localSheetId="0">#REF!</definedName>
    <definedName name="이1">#REF!</definedName>
    <definedName name="이2" localSheetId="0">#REF!</definedName>
    <definedName name="이2">#REF!</definedName>
    <definedName name="이3" localSheetId="0">#REF!</definedName>
    <definedName name="이3">#REF!</definedName>
    <definedName name="이름" localSheetId="1" hidden="1">{#N/A,#N/A,FALSE,"CCTV"}</definedName>
    <definedName name="이름" hidden="1">{#N/A,#N/A,FALSE,"CCTV"}</definedName>
    <definedName name="인력투입" localSheetId="0">#REF!</definedName>
    <definedName name="인력투입">#REF!</definedName>
    <definedName name="입찰현장조직" localSheetId="0">#REF!</definedName>
    <definedName name="입찰현장조직">#REF!</definedName>
    <definedName name="ㅈㄷㅈㄷ">#N/A</definedName>
    <definedName name="자금수급" localSheetId="0">#REF!</definedName>
    <definedName name="자금수급">#REF!</definedName>
    <definedName name="작성" localSheetId="0">#REF!</definedName>
    <definedName name="작성">#REF!</definedName>
    <definedName name="잡철1" localSheetId="0">#REF!</definedName>
    <definedName name="잡철1">#REF!</definedName>
    <definedName name="잡철2" localSheetId="0">#REF!</definedName>
    <definedName name="잡철2">#REF!</definedName>
    <definedName name="잡철3" localSheetId="0">#REF!</definedName>
    <definedName name="잡철3">#REF!</definedName>
    <definedName name="잡철4" localSheetId="0">#REF!</definedName>
    <definedName name="잡철4">#REF!</definedName>
    <definedName name="잡철5" localSheetId="0">#REF!</definedName>
    <definedName name="잡철5">#REF!</definedName>
    <definedName name="잡철6" localSheetId="0">#REF!</definedName>
    <definedName name="잡철6">#REF!</definedName>
    <definedName name="재정부" localSheetId="0">#REF!</definedName>
    <definedName name="재정부">#REF!</definedName>
    <definedName name="전">#N/A</definedName>
    <definedName name="전기">#N/A</definedName>
    <definedName name="전기계장" localSheetId="0">#REF!</definedName>
    <definedName name="전기계장">#REF!</definedName>
    <definedName name="전기공사" localSheetId="0">#REF!</definedName>
    <definedName name="전기공사">#REF!</definedName>
    <definedName name="정전무사업" localSheetId="0">#REF!</definedName>
    <definedName name="정전무사업">#REF!</definedName>
    <definedName name="정전무사업계획97" localSheetId="0">#REF!</definedName>
    <definedName name="정전무사업계획97">#REF!</definedName>
    <definedName name="제목" localSheetId="0">#REF!</definedName>
    <definedName name="제목">#REF!</definedName>
    <definedName name="조적1" localSheetId="0">#REF!</definedName>
    <definedName name="조적1">#REF!</definedName>
    <definedName name="조적2" localSheetId="0">#REF!</definedName>
    <definedName name="조적2">#REF!</definedName>
    <definedName name="조적3" localSheetId="0">#REF!</definedName>
    <definedName name="조적3">#REF!</definedName>
    <definedName name="조적4" localSheetId="0">#REF!</definedName>
    <definedName name="조적4">#REF!</definedName>
    <definedName name="조적5" localSheetId="0">#REF!</definedName>
    <definedName name="조적5">#REF!</definedName>
    <definedName name="조적6" localSheetId="0">#REF!</definedName>
    <definedName name="조적6">#REF!</definedName>
    <definedName name="주택사업본부" localSheetId="0">#REF!</definedName>
    <definedName name="주택사업본부">#REF!</definedName>
    <definedName name="중기" localSheetId="0">#REF!</definedName>
    <definedName name="중기">#REF!</definedName>
    <definedName name="중단공사" localSheetId="0">#REF!</definedName>
    <definedName name="중단공사">#REF!</definedName>
    <definedName name="지붕1" localSheetId="0">#REF!</definedName>
    <definedName name="지붕1">#REF!</definedName>
    <definedName name="지붕10" localSheetId="0">#REF!</definedName>
    <definedName name="지붕10">#REF!</definedName>
    <definedName name="지붕11" localSheetId="0">#REF!</definedName>
    <definedName name="지붕11">#REF!</definedName>
    <definedName name="지붕2" localSheetId="0">#REF!</definedName>
    <definedName name="지붕2">#REF!</definedName>
    <definedName name="지붕3" localSheetId="0">#REF!</definedName>
    <definedName name="지붕3">#REF!</definedName>
    <definedName name="지붕4" localSheetId="0">#REF!</definedName>
    <definedName name="지붕4">#REF!</definedName>
    <definedName name="지붕5" localSheetId="0">#REF!</definedName>
    <definedName name="지붕5">#REF!</definedName>
    <definedName name="지붕6" localSheetId="0">#REF!</definedName>
    <definedName name="지붕6">#REF!</definedName>
    <definedName name="지붕7" localSheetId="0">#REF!</definedName>
    <definedName name="지붕7">#REF!</definedName>
    <definedName name="지붕8" localSheetId="0">#REF!</definedName>
    <definedName name="지붕8">#REF!</definedName>
    <definedName name="지붕9" localSheetId="0">#REF!</definedName>
    <definedName name="지붕9">#REF!</definedName>
    <definedName name="진행" localSheetId="0">#REF!</definedName>
    <definedName name="진행">#REF!</definedName>
    <definedName name="진행1" localSheetId="0">#REF!</definedName>
    <definedName name="진행1">#REF!</definedName>
    <definedName name="창1" localSheetId="0">#REF!</definedName>
    <definedName name="창1">#REF!</definedName>
    <definedName name="창10" localSheetId="0">#REF!</definedName>
    <definedName name="창10">#REF!</definedName>
    <definedName name="창11" localSheetId="0">#REF!</definedName>
    <definedName name="창11">#REF!</definedName>
    <definedName name="창2" localSheetId="0">#REF!</definedName>
    <definedName name="창2">#REF!</definedName>
    <definedName name="창3" localSheetId="0">#REF!</definedName>
    <definedName name="창3">#REF!</definedName>
    <definedName name="창4" localSheetId="0">#REF!</definedName>
    <definedName name="창4">#REF!</definedName>
    <definedName name="창5" localSheetId="0">#REF!</definedName>
    <definedName name="창5">#REF!</definedName>
    <definedName name="창6" localSheetId="0">#REF!</definedName>
    <definedName name="창6">#REF!</definedName>
    <definedName name="창7" localSheetId="0">#REF!</definedName>
    <definedName name="창7">#REF!</definedName>
    <definedName name="창8" localSheetId="0">#REF!</definedName>
    <definedName name="창8">#REF!</definedName>
    <definedName name="창9" localSheetId="0">#REF!</definedName>
    <definedName name="창9">#REF!</definedName>
    <definedName name="철구사업본부" localSheetId="0">#REF!</definedName>
    <definedName name="철구사업본부">#REF!</definedName>
    <definedName name="청상과부" localSheetId="0">#REF!</definedName>
    <definedName name="청상과부">#REF!</definedName>
    <definedName name="청상과부1" localSheetId="0">#REF!</definedName>
    <definedName name="청상과부1">#REF!</definedName>
    <definedName name="최건진행" localSheetId="0">#REF!</definedName>
    <definedName name="최건진행">#REF!</definedName>
    <definedName name="최건청산" localSheetId="0">#REF!</definedName>
    <definedName name="최건청산">#REF!</definedName>
    <definedName name="최건청산2" localSheetId="0">#REF!</definedName>
    <definedName name="최건청산2">#REF!</definedName>
    <definedName name="추정사업계획" localSheetId="0">#REF!</definedName>
    <definedName name="추정사업계획">#REF!</definedName>
    <definedName name="추진" localSheetId="0">#REF!</definedName>
    <definedName name="추진">#REF!</definedName>
    <definedName name="칠1" localSheetId="0">#REF!</definedName>
    <definedName name="칠1">#REF!</definedName>
    <definedName name="칠2" localSheetId="0">#REF!</definedName>
    <definedName name="칠2">#REF!</definedName>
    <definedName name="칠3" localSheetId="0">#REF!</definedName>
    <definedName name="칠3">#REF!</definedName>
    <definedName name="칠4" localSheetId="0">#REF!</definedName>
    <definedName name="칠4">#REF!</definedName>
    <definedName name="칠5" localSheetId="0">#REF!</definedName>
    <definedName name="칠5">#REF!</definedName>
    <definedName name="칠6" localSheetId="0">#REF!</definedName>
    <definedName name="칠6">#REF!</definedName>
    <definedName name="칠7" localSheetId="0">#REF!</definedName>
    <definedName name="칠7">#REF!</definedName>
    <definedName name="칠8" localSheetId="0">#REF!</definedName>
    <definedName name="칠8">#REF!</definedName>
    <definedName name="클_레_임">#N/A</definedName>
    <definedName name="타일1" localSheetId="0">#REF!</definedName>
    <definedName name="타일1">#REF!</definedName>
    <definedName name="타일2" localSheetId="0">#REF!</definedName>
    <definedName name="타일2">#REF!</definedName>
    <definedName name="타일3" localSheetId="0">#REF!</definedName>
    <definedName name="타일3">#REF!</definedName>
    <definedName name="타일4" localSheetId="0">#REF!</definedName>
    <definedName name="타일4">#REF!</definedName>
    <definedName name="타일5" localSheetId="0">#REF!</definedName>
    <definedName name="타일5">#REF!</definedName>
    <definedName name="타일6" localSheetId="0">#REF!</definedName>
    <definedName name="타일6">#REF!</definedName>
    <definedName name="태광공사" localSheetId="0">#REF!</definedName>
    <definedName name="태광공사">#REF!</definedName>
    <definedName name="토">#N/A</definedName>
    <definedName name="토목" localSheetId="0">#REF!</definedName>
    <definedName name="토목">#REF!</definedName>
    <definedName name="토목p" localSheetId="0">#REF!</definedName>
    <definedName name="토목p">#REF!</definedName>
    <definedName name="토목이월" localSheetId="0">#REF!</definedName>
    <definedName name="토목이월">#REF!</definedName>
    <definedName name="토목이월1" localSheetId="0">#REF!</definedName>
    <definedName name="토목이월1">#REF!</definedName>
    <definedName name="ㅍㅍㅍ">#N/A</definedName>
    <definedName name="플">#N/A</definedName>
    <definedName name="ㅎㅎ">#N/A</definedName>
    <definedName name="ㅏㅏ" localSheetId="0">#REF!</definedName>
    <definedName name="ㅏㅏ">#REF!</definedName>
    <definedName name="ㅏㅏㅏㅏㅏ">#N/A</definedName>
    <definedName name="ㅐ1236" localSheetId="0">#REF!</definedName>
    <definedName name="ㅐ1236">#REF!</definedName>
    <definedName name="ㅑ3081" localSheetId="0">#REF!</definedName>
    <definedName name="ㅑ3081">#REF!</definedName>
    <definedName name="ㅓㅓㅓㅓㅓ">#N/A</definedName>
    <definedName name="ㅓㅓㅗ라ㅓㄴ오라ㅓㅁㄴ오라넘오람ㄴ엄ㄴㅇㅇㄴㅁㅁㄴㅇㅇㄴㄴㅇㅁ">#N/A</definedName>
    <definedName name="ㅗㅗㅗㅗ">#N/A</definedName>
    <definedName name="ㅛㅕㅕㅕ">#N/A</definedName>
    <definedName name="ㅜㅜㅜ">#N/A</definedName>
    <definedName name="ㅠㅜㅠㅜㅜㅜ">#N/A</definedName>
    <definedName name="ㅣ1191" localSheetId="0">#REF!</definedName>
    <definedName name="ㅣ1191">#REF!</definedName>
    <definedName name="ㅣㅣ" localSheetId="0">#REF!</definedName>
    <definedName name="ㅣㅣ">#REF!</definedName>
    <definedName name="中斷工事__小計" localSheetId="0">#REF!</definedName>
    <definedName name="中斷工事__小計">#REF!</definedName>
    <definedName name="全体" localSheetId="0">#REF!</definedName>
    <definedName name="全体">#REF!</definedName>
    <definedName name="全体１" localSheetId="0">#REF!</definedName>
    <definedName name="全体１">#REF!</definedName>
    <definedName name="合____計">#N/A</definedName>
    <definedName name="完工工事_計">#N/A</definedName>
    <definedName name="新規工事__小計" localSheetId="0">#REF!</definedName>
    <definedName name="新規工事__小計">#REF!</definedName>
    <definedName name="新規工事_小計" localSheetId="0">#REF!</definedName>
    <definedName name="新規工事_小計">#REF!</definedName>
    <definedName name="新規工事_計">#N/A</definedName>
    <definedName name="新規推進__小計" localSheetId="0">#REF!</definedName>
    <definedName name="新規推進__小計">#REF!</definedName>
    <definedName name="有價__券.1.A" localSheetId="0">#REF!</definedName>
    <definedName name="有價__券.1.A">#REF!</definedName>
    <definedName name="淸算工事__小計" localSheetId="0">#REF!</definedName>
    <definedName name="淸算工事__小計">#REF!</definedName>
    <definedName name="移越工事__小計" localSheetId="0">#REF!</definedName>
    <definedName name="移越工事__小計">#REF!</definedName>
    <definedName name="行見出し" localSheetId="0">#REF!</definedName>
    <definedName name="行見出し">#REF!</definedName>
    <definedName name="進行工事__小計" localSheetId="0">#REF!</definedName>
    <definedName name="進行工事__小計">#REF!</definedName>
    <definedName name="進行工事__小計1" localSheetId="0">#REF!</definedName>
    <definedName name="進行工事__小計1">#REF!</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K67" i="9" l="1"/>
  <c r="K68" i="9"/>
  <c r="K66" i="9"/>
  <c r="E84" i="1"/>
  <c r="E78" i="1"/>
  <c r="E73" i="1"/>
  <c r="E69" i="1"/>
  <c r="E67" i="1"/>
  <c r="E66" i="1"/>
  <c r="E68" i="1"/>
  <c r="E37" i="1"/>
  <c r="E47" i="1" l="1"/>
  <c r="E46" i="1"/>
  <c r="E43" i="1" l="1"/>
  <c r="E42" i="1"/>
  <c r="E16" i="1"/>
  <c r="E38" i="1"/>
  <c r="E36" i="1"/>
  <c r="E35" i="1"/>
  <c r="E29" i="1"/>
  <c r="E33" i="1" s="1"/>
  <c r="E34" i="1"/>
  <c r="E30" i="1"/>
  <c r="E51" i="1" l="1"/>
  <c r="E80" i="1"/>
  <c r="E81" i="1" l="1"/>
  <c r="E75" i="1"/>
  <c r="E24" i="1" l="1"/>
  <c r="E25" i="1" s="1"/>
  <c r="E23" i="1"/>
  <c r="E22" i="1"/>
  <c r="E19" i="1"/>
  <c r="E20" i="1" s="1"/>
  <c r="N59" i="9" l="1"/>
  <c r="N50" i="9"/>
  <c r="N41" i="9"/>
  <c r="N37" i="9"/>
  <c r="N27" i="9"/>
  <c r="N32" i="9" s="1"/>
  <c r="N61" i="9" l="1"/>
  <c r="L68" i="9" l="1"/>
  <c r="L69" i="9" s="1"/>
  <c r="L67" i="9"/>
  <c r="L66" i="9"/>
  <c r="N70" i="9" l="1"/>
  <c r="N72" i="9"/>
  <c r="G119" i="1" l="1"/>
  <c r="G120" i="1" l="1"/>
  <c r="G121" i="1"/>
  <c r="G122" i="1"/>
  <c r="G123" i="1" s="1"/>
  <c r="G124" i="1" l="1"/>
  <c r="G125" i="1" s="1"/>
</calcChain>
</file>

<file path=xl/sharedStrings.xml><?xml version="1.0" encoding="utf-8"?>
<sst xmlns="http://schemas.openxmlformats.org/spreadsheetml/2006/main" count="404" uniqueCount="291">
  <si>
    <t>UNIVERSIDAD LIBRE</t>
  </si>
  <si>
    <t xml:space="preserve"> PROPUESTA ECONÓMICA</t>
  </si>
  <si>
    <t>ÍTEM</t>
  </si>
  <si>
    <t>DESCRIPCIÓN</t>
  </si>
  <si>
    <t>UND.</t>
  </si>
  <si>
    <t>CANT.</t>
  </si>
  <si>
    <t>VALOR UNI.</t>
  </si>
  <si>
    <t>VALOR TOTAL.</t>
  </si>
  <si>
    <t>PRELIMINARES</t>
  </si>
  <si>
    <t>ML</t>
  </si>
  <si>
    <t>UND</t>
  </si>
  <si>
    <t>3.1</t>
  </si>
  <si>
    <t>ASEO</t>
  </si>
  <si>
    <t>COSTO DIRECTO</t>
  </si>
  <si>
    <t>ADMINISTRACION</t>
  </si>
  <si>
    <t xml:space="preserve">A. I. U.+ IVA SOBRE LA UTILIDAD (19%) </t>
  </si>
  <si>
    <t>IMPREVISTO</t>
  </si>
  <si>
    <t>UTILIDAD</t>
  </si>
  <si>
    <t>IVA SOBRE UTILIDAD</t>
  </si>
  <si>
    <t>COSTO INDIRECTO</t>
  </si>
  <si>
    <t>COSTO TOTAL</t>
  </si>
  <si>
    <t>CÓDIGO</t>
  </si>
  <si>
    <t xml:space="preserve">SERVICIOS GENERALES </t>
  </si>
  <si>
    <t>VERSIÓN</t>
  </si>
  <si>
    <t xml:space="preserve">ANÁLISIS DE PRECIOS UNITARIOS </t>
  </si>
  <si>
    <t>PÁGINA</t>
  </si>
  <si>
    <t>FECHA</t>
  </si>
  <si>
    <t>(Día)</t>
  </si>
  <si>
    <t>(Mes)</t>
  </si>
  <si>
    <t>(Año)</t>
  </si>
  <si>
    <t>OBJETO</t>
  </si>
  <si>
    <t>RAZON SOCIAL</t>
  </si>
  <si>
    <t>NIT</t>
  </si>
  <si>
    <t>CONTACTO CON OFERENTE</t>
  </si>
  <si>
    <t>DIRECCION DE CORRESPONDENCIA</t>
  </si>
  <si>
    <t>CIUDAD</t>
  </si>
  <si>
    <t>TELEFONO /CELULAR</t>
  </si>
  <si>
    <t>CORREO ELECTRONICO</t>
  </si>
  <si>
    <t>DATOS ESPECÍFICOS</t>
  </si>
  <si>
    <t>GRUPO DE AJUSTE</t>
  </si>
  <si>
    <t>UNIDAD</t>
  </si>
  <si>
    <t>CANTIDAD</t>
  </si>
  <si>
    <t>I. EQUIPO</t>
  </si>
  <si>
    <t>TIPO</t>
  </si>
  <si>
    <t>TARIFA/HORA</t>
  </si>
  <si>
    <t>RENDIMIENTO</t>
  </si>
  <si>
    <t>Vr. UNITARIO</t>
  </si>
  <si>
    <t>SUBTOTAL $</t>
  </si>
  <si>
    <t>II. MATERIALES</t>
  </si>
  <si>
    <t>PRECIO UNIT.</t>
  </si>
  <si>
    <t>III. TRANSPORTES</t>
  </si>
  <si>
    <t>CANTIDAD (1)</t>
  </si>
  <si>
    <t>DISTANCIA (2)</t>
  </si>
  <si>
    <t>(1) * (2)</t>
  </si>
  <si>
    <t>TARIFA</t>
  </si>
  <si>
    <t>IV. MANO DE OBRA</t>
  </si>
  <si>
    <t>JORNAL</t>
  </si>
  <si>
    <t>PRESTACIONES (%)</t>
  </si>
  <si>
    <t>JR. TOTAL</t>
  </si>
  <si>
    <t>TOTAL COSTO DIRECTO $</t>
  </si>
  <si>
    <t>V. COSTOS INDIRECTOS</t>
  </si>
  <si>
    <t>Porcentaje</t>
  </si>
  <si>
    <t>Valor Total</t>
  </si>
  <si>
    <t xml:space="preserve">IMPREVISTOS </t>
  </si>
  <si>
    <t>Precio Unitario Total Aproximado al Peso $</t>
  </si>
  <si>
    <t>Firma</t>
  </si>
  <si>
    <t xml:space="preserve">Representante Legal del Contratista </t>
  </si>
  <si>
    <t>Matricula No. :</t>
  </si>
  <si>
    <t>2.1</t>
  </si>
  <si>
    <t>1.1</t>
  </si>
  <si>
    <t>1.3</t>
  </si>
  <si>
    <t>Gl</t>
  </si>
  <si>
    <t xml:space="preserve">Nombre: </t>
  </si>
  <si>
    <t xml:space="preserve">Razón Social: </t>
  </si>
  <si>
    <t xml:space="preserve">NIT: </t>
  </si>
  <si>
    <t xml:space="preserve">Contacto con oferente: </t>
  </si>
  <si>
    <t>Direccion de correspondencia:</t>
  </si>
  <si>
    <t xml:space="preserve">Ciudad: </t>
  </si>
  <si>
    <r>
      <t xml:space="preserve">Teléfono (indicativo) /Celular: </t>
    </r>
    <r>
      <rPr>
        <sz val="11"/>
        <color theme="1" tint="0.14999847407452621"/>
        <rFont val="Arial"/>
        <family val="2"/>
      </rPr>
      <t xml:space="preserve"> </t>
    </r>
    <r>
      <rPr>
        <b/>
        <sz val="11"/>
        <color theme="1" tint="0.14999847407452621"/>
        <rFont val="Arial"/>
        <family val="2"/>
      </rPr>
      <t xml:space="preserve"> </t>
    </r>
  </si>
  <si>
    <t>Correo electrónico:</t>
  </si>
  <si>
    <t>1.2</t>
  </si>
  <si>
    <t>Und</t>
  </si>
  <si>
    <t>Ml</t>
  </si>
  <si>
    <t>Kg</t>
  </si>
  <si>
    <t>2.2</t>
  </si>
  <si>
    <t>2.3</t>
  </si>
  <si>
    <t>2.0</t>
  </si>
  <si>
    <t>1.0</t>
  </si>
  <si>
    <t>Localizacion trazado y replanteo</t>
  </si>
  <si>
    <t>m2</t>
  </si>
  <si>
    <t xml:space="preserve">Concreto pobre para limpieza 2000 Psi E= 0.05MT </t>
  </si>
  <si>
    <t>Zapatas en concreto de  4000 PSI Asentamiento 6 Pulg ( Excluye el refuerzo)</t>
  </si>
  <si>
    <t>Construccion de Viga de amarre de 4000 psi. Asentamiento 6 pulg (Incluye el suministro, vaciado y vibrado de concreto, encofrado y desencofrado. Excluye el refuerzo)</t>
  </si>
  <si>
    <t>2.4</t>
  </si>
  <si>
    <t>Construccion de Pedestal de 4000 psi. Asentamiento 6 pulg (Incluye el suministro, vaciado y vibrado de concreto, encofrado y desencofrado. Excluye el refuerzo)</t>
  </si>
  <si>
    <t>Acero de refuerzo de cimentacion (Incluye suministro, transporte , despiece,  y colocación)</t>
  </si>
  <si>
    <t>2.5</t>
  </si>
  <si>
    <t>m3</t>
  </si>
  <si>
    <t>2.6</t>
  </si>
  <si>
    <t>2.7</t>
  </si>
  <si>
    <t>3.0</t>
  </si>
  <si>
    <t xml:space="preserve">Placa de contrapiso en concreto MR 4.1 Mpa Esp:16 cm Asentamiento 5 pulg </t>
  </si>
  <si>
    <t>Suministro e instalacion de caballete UPVC de 2.5 mm marca INACRIL, incluye kit de fijacion con tornillos autoperforante (Ver ficha tecnica)</t>
  </si>
  <si>
    <t>ml</t>
  </si>
  <si>
    <t>INSTALACIONES ELECTRICA</t>
  </si>
  <si>
    <t>Suministro e instalacion de cubierta UPVC de 2.5 mm maraca INACRIL, incluye kit de fijacion con tornillos autoperforante referencia perfil LOW PROFILE de cresta baja (Ver ficha tecnica)</t>
  </si>
  <si>
    <t>4.0</t>
  </si>
  <si>
    <t>5.0</t>
  </si>
  <si>
    <t>6.0</t>
  </si>
  <si>
    <t xml:space="preserve">Limpieza general de obra retiro de residuos generados en la obra. (Ver anexo de requerimientos mínimos de aspectos ambientales). </t>
  </si>
  <si>
    <t>3.2</t>
  </si>
  <si>
    <t>3.3</t>
  </si>
  <si>
    <t>3.4</t>
  </si>
  <si>
    <t>Cerramiento Perimetral Provisional en lamina de Zinc y Estructura Madera</t>
  </si>
  <si>
    <t>MURO PERIMETRAL</t>
  </si>
  <si>
    <t>Levante de muro en bloque de 15x20x40 mortero de pega1:4. Altura: 2.40</t>
  </si>
  <si>
    <t>Pañete impermeabilizado con Sika®-1 allanado 1:4 espesor 2 cm</t>
  </si>
  <si>
    <t>Desmonte de malla eslabonada incluye parales. Altura: 1.00 - Long: 40 ml</t>
  </si>
  <si>
    <t>Escarificacion de muro perimetral existente</t>
  </si>
  <si>
    <t>Suministro y aplicación de estuco acrilico exterior doble proteccion para fachadas exteriores. Ref 27060</t>
  </si>
  <si>
    <t>Suministro y aplicación de pintura Koraza® Doble VIida 10 para fachadas exteriores a 3 manos color blanco</t>
  </si>
  <si>
    <t>2.8</t>
  </si>
  <si>
    <t>ZONA GRADERIAS EN MAMPOSTERIA REFORZADA</t>
  </si>
  <si>
    <t>Excavación manual (Incluye Retiro de Material a Sitio Autorizado)</t>
  </si>
  <si>
    <t>M2</t>
  </si>
  <si>
    <t>Levante en Bloque Abujardado 15x20x40cm Reforzado y relleno con concreto de 3000 Psi. (Hvariable= 0,30-0,60m)</t>
  </si>
  <si>
    <t>Placa de Grada en conctreto de 3000 Psi, E=0.10m</t>
  </si>
  <si>
    <t>M3</t>
  </si>
  <si>
    <t>3.9</t>
  </si>
  <si>
    <t>3.5</t>
  </si>
  <si>
    <t>3.6</t>
  </si>
  <si>
    <t>3.7</t>
  </si>
  <si>
    <t>3.8</t>
  </si>
  <si>
    <t>Construccion de alfajia en concreto de 3000 psi impermeabilizado a la vista. Ancho: 33 cm Alto:7 cm reforzado longitudinalmente con 2 varillas de acero de 3/8 corrugado y con estribos en acero de 1/4 @ 20 cm y pintura Koraza® Doble VIida 10 color gris</t>
  </si>
  <si>
    <t>Concreto para viga de amarre de 3000 PSI de dimensiones 0.15 x 0.20, incluye acero de refuerzo de 3/8 con estribos en acero de ¼ cada 20 cms. Incluye formaleta.</t>
  </si>
  <si>
    <t>Concreto para columnas de 3000 PSI de dimensiones 0.15 x 0.25, incluye acero de refuerzo de 3/8 con estribos en acero de ¼ cada 20 cms.Incluye formaleta.</t>
  </si>
  <si>
    <t>Zapata en concreto 3000 psi, reforzado Según Diseño dim:(0.60 x 0.60 x 0.30) mts</t>
  </si>
  <si>
    <t xml:space="preserve">Pedestal en concreo 3000 psi, reforzado Según Diseño dim: (0.30 x 0.30 x 0.90) mts </t>
  </si>
  <si>
    <t>Concreto 3000 psi viga cimiento (0.30x 0.30) mts, incluye refuerzo</t>
  </si>
  <si>
    <t>Relleno de material seleccionado compactado proctor modificado 95%</t>
  </si>
  <si>
    <t>3.10</t>
  </si>
  <si>
    <t xml:space="preserve">Desmonte de barandas existentes incluye disposicion final </t>
  </si>
  <si>
    <t>CIMENTACION COLISEO</t>
  </si>
  <si>
    <t>Corte de pavimento a 10 cm</t>
  </si>
  <si>
    <t>4.1</t>
  </si>
  <si>
    <t>Demolicion de pavimentos rigidos y flexibles incluye retiro</t>
  </si>
  <si>
    <t>4.2</t>
  </si>
  <si>
    <t>4.3</t>
  </si>
  <si>
    <t xml:space="preserve">Excavacion y retiro de material </t>
  </si>
  <si>
    <t>Concreto ciclopeo 60% piedra - 40% concreto</t>
  </si>
  <si>
    <t>4.4</t>
  </si>
  <si>
    <t>5.5</t>
  </si>
  <si>
    <t>4.5</t>
  </si>
  <si>
    <t>4.6</t>
  </si>
  <si>
    <t>4.7</t>
  </si>
  <si>
    <t>4.8</t>
  </si>
  <si>
    <t>4.9</t>
  </si>
  <si>
    <t>4.10</t>
  </si>
  <si>
    <t>4.11</t>
  </si>
  <si>
    <t>ESTRUCTURA METALICA COLISEO</t>
  </si>
  <si>
    <t>5.1</t>
  </si>
  <si>
    <t>5.2</t>
  </si>
  <si>
    <t>5.3</t>
  </si>
  <si>
    <t>5.4</t>
  </si>
  <si>
    <t xml:space="preserve"> </t>
  </si>
  <si>
    <t>Aplicación de pintura para estructura metalica  marca HEMPEL: Primera Capa (Imprimante / Base) HEMPADUR MASTIC 45880-50630 Espesor de Película Seca (DFT): 4 mils (100 micrones aprox.) - Segunda Capa (Intermedia) HEMPADUR MASTIC 45880-11480 Espesor de Película Seca (DFT): 4 mils (100 micrones aprox.) - Capa de acabado HEMPATHANE POLIURETANO 55210-7001R Espesor de Película Seca (DFT): 3 mils (75 micrones aprox. cada mezcla se le debe incluir el ajustador Epoxico 08801 al 5% de dilucion.</t>
  </si>
  <si>
    <t>CUBIERTA COLISEO</t>
  </si>
  <si>
    <t>6.1</t>
  </si>
  <si>
    <t>6.2</t>
  </si>
  <si>
    <t>CERRAMIENTO PERIMETRAL</t>
  </si>
  <si>
    <t>Suministro y aplicación de hidrofugo impermeabilizante SILICONTE 10 transparente marca Pintuco al levante al bloque abujardado externo</t>
  </si>
  <si>
    <t>Construccion de alfajia en concreto de 3000 psi impermeabilizado a la vista. Ancho: 20 cm Alto:7 cm reforzado longitudinalmente con 2 varillas de acero de 3/8 corrugado y con estribos en acero de 1/4 @ 20 cm y pintura Koraza® Doble VIida 10 color gris</t>
  </si>
  <si>
    <t xml:space="preserve">Suministro, elaboracion e instalacion  de modulos en perfileria de pvc con perfil metalico de 90mmx 90mmx2.5mm (incluye aplicacion HEMPADUR QUATTRO 17634- 3 a 1 posteriormente a eso aplicar HEMPATHANE TOPCOAT de color blanco 55210 - 7 a 1) rellena de concreto de 3000 psi para darle estabilidad con medidas de 6.10 mts de ancho x 4.35 mts alto, con 12 modulos en vidirio templado de 10 mm de espesor transparente con pelicula de seguridad en ambas caras, de los cuales 8 modulos son fijos y 4 ventanas proyectante, incluye cerradura, tornilleria en acero inoxidable </t>
  </si>
  <si>
    <t>Suministro e instalacion de vinilo microperforado decorativos  con siluetas a full color de las diferentes disciplinas deportivas (Ver imagen de referencia)</t>
  </si>
  <si>
    <t>Suministro e instalacion de malla nylon de espesor de 2mm de alta resistencia  de color blanco</t>
  </si>
  <si>
    <t xml:space="preserve">Suministro e instalacion de cancamos en acero inoxidable de 5/16 x 2 1/2 de largo, con arandelas en neopreno y tuercas en acero inoxidable </t>
  </si>
  <si>
    <t xml:space="preserve">Und </t>
  </si>
  <si>
    <t>Suministro e intalacion de empapelado con plastico en ambas caras de los modulos de Pvc</t>
  </si>
  <si>
    <t>Excavación de Viga Cimiento (0.30 x 0.30) mts (Incluye Retiro de Material a Sitio Autorizado)</t>
  </si>
  <si>
    <t xml:space="preserve">Levante en Bloque Abujardado 15x20x40cm Reforzado y relleno con concreto de 3000 Psi </t>
  </si>
  <si>
    <t>7.0</t>
  </si>
  <si>
    <t>7.1</t>
  </si>
  <si>
    <t>7.2</t>
  </si>
  <si>
    <t>7.3</t>
  </si>
  <si>
    <t>7.4</t>
  </si>
  <si>
    <t>7.5</t>
  </si>
  <si>
    <t>7.6</t>
  </si>
  <si>
    <t>7.7</t>
  </si>
  <si>
    <t>7.8</t>
  </si>
  <si>
    <t>7.9</t>
  </si>
  <si>
    <t>7.10</t>
  </si>
  <si>
    <t>7.11</t>
  </si>
  <si>
    <t>8.0</t>
  </si>
  <si>
    <t xml:space="preserve">CANCHA DEL COLISEO </t>
  </si>
  <si>
    <t>Preparacion de superficie de cancha multiple con maquina devastadora de concreto</t>
  </si>
  <si>
    <t>Reparacion de grietas superficiales  en la losa de concreto de la cancha</t>
  </si>
  <si>
    <t>Corte y sello de Juntas</t>
  </si>
  <si>
    <t>Suministro y aplicacion de pintura base primer marca pintuco  (Tipo epoxica)</t>
  </si>
  <si>
    <t>8.1</t>
  </si>
  <si>
    <t>8.2</t>
  </si>
  <si>
    <t>8.3</t>
  </si>
  <si>
    <t>8.4</t>
  </si>
  <si>
    <t>8.5</t>
  </si>
  <si>
    <t>Suministro y aplicacion de pintura para cancha y pisos para lineas de demarcadoras de cancha multiple</t>
  </si>
  <si>
    <t>8.6</t>
  </si>
  <si>
    <t>Relleno con sub base granular</t>
  </si>
  <si>
    <t>8.7</t>
  </si>
  <si>
    <t>9.0</t>
  </si>
  <si>
    <t>Solado en concreto 2000 psi esp: 0,05 mts</t>
  </si>
  <si>
    <t>3.11</t>
  </si>
  <si>
    <t>3.12</t>
  </si>
  <si>
    <t xml:space="preserve">Demolicion integral de estructura existente (Incluye cargue y retiro) - Graderias </t>
  </si>
  <si>
    <t xml:space="preserve">TARIMA ACTUAL </t>
  </si>
  <si>
    <t>9.1</t>
  </si>
  <si>
    <t>9.2</t>
  </si>
  <si>
    <t>Loseta de cemento vibroprensada. Tipo adoquin,dimension :20 x 60 x 6 cm, color gris o similar</t>
  </si>
  <si>
    <t>10.0</t>
  </si>
  <si>
    <t>INSTALACIONES HIDRAULICAS</t>
  </si>
  <si>
    <t>11.0</t>
  </si>
  <si>
    <t>12.</t>
  </si>
  <si>
    <t xml:space="preserve">Suministro e Instalacion de tubo santiario de 4" Pvc- PAVCO </t>
  </si>
  <si>
    <t>10.1</t>
  </si>
  <si>
    <t>10.2</t>
  </si>
  <si>
    <t>10.3</t>
  </si>
  <si>
    <t>Suministro e instalacion de rejilla en platina de acero al carbon A36 de 4”x 3/8  80 x 80</t>
  </si>
  <si>
    <t>Canal de aguas lluvias en U en fibra de vidrio  Ancho: 0.20 m - Alto:0.40 m</t>
  </si>
  <si>
    <t>Suministro e instalacion de tuberia estructural redonda en acero al carbon de 12"- ASTM 500 Grado C para columnas ( Ver planos y ficha tecnica )</t>
  </si>
  <si>
    <t>Suministro e instalacion de tuberia estructural redonda en acero al carbon de 6"x 6mm cordon inf - sup y de 3"x 4mm cordon vert-diag para cercha amarre  (Ver planos y ficha tecnica )</t>
  </si>
  <si>
    <t>Suministro e instalacion de tuberia estructural redonda en acero al carbon de 4"x 6mm cordon inf - sup y de 3"x 4mm cordon vert-diag para cercha principal - curva  (Ver planos y ficha tecnica )</t>
  </si>
  <si>
    <t>Suministro e instalacion de perfiles PAG en  "C" 203 x 67 x 3 MM  (Ver planos y ficha tecnica )</t>
  </si>
  <si>
    <t>RECONSTRUCCION DE ESTRUCTURA METALICA Y CUBIERTA DE COLISEO- CANCHA MULTIPLE DE LA SEDE CENTRO  DE LA UNIVERISDAD LIBRE - SECCIONAL BARRANQUILLA</t>
  </si>
  <si>
    <t>3.13</t>
  </si>
  <si>
    <t>3.14</t>
  </si>
  <si>
    <t xml:space="preserve">Concreto MR 40 para pavimento espesor 15 cm </t>
  </si>
  <si>
    <t>Losa en concreto para rampas con acabado cepillado. Concreto 40 psi asentamiento 6 pulg E=0.14</t>
  </si>
  <si>
    <t>Concreto de 4000 PSI 6 Pulg para escalera. Incluye acabado semi pulido</t>
  </si>
  <si>
    <t>Suministro e instalación de breaker industrial de 80 amperios marca SCHNEIDER</t>
  </si>
  <si>
    <t>Suministro e instalación de breaker tipo riel de 2x30 amperios marca SCHNEIDER</t>
  </si>
  <si>
    <t>Suministro e instalación de breaker tipo riel de 3x30 amperios marca SCHNEIDER</t>
  </si>
  <si>
    <t>Suministro e instalación de breaker tipo riel de 1x30 amperios marca SCHNEIDER</t>
  </si>
  <si>
    <t>Suministro e instalación de barraje tipo peine en CU (Cobre) de 63 amperios marca SCHNEIDER.</t>
  </si>
  <si>
    <t>Suministro e instalación de cofre en policarbonato para uso exterior IP65 de 40 x 60 con tapa.</t>
  </si>
  <si>
    <t>Suministro e instalación de punto eléctrico para luminarias de cancha 220V.</t>
  </si>
  <si>
    <t>Suministro e instalación de punto eléctrico para tomacorrientes normales de 110V.</t>
  </si>
  <si>
    <t>Suministro e instalación de punto eléctrico para tomacorrientes  de 220V.</t>
  </si>
  <si>
    <t>Suministro e instalación de punto eléctrico trifásico.</t>
  </si>
  <si>
    <t>Suministro e instalación de reflectores LED de 200W marca PHILIPS.</t>
  </si>
  <si>
    <t>Suministro e instalación de tomacorriente normales 110V marca LEGRAND LUMINEX.</t>
  </si>
  <si>
    <t>Suministro e instalación de tomacorriente  220V marca CODELCA.</t>
  </si>
  <si>
    <t>Suministro e instalación de tomacorriente trifásico marca LEVINTON NEMA 14-50R.</t>
  </si>
  <si>
    <t>Suministro e instalación de acometida de alimentación en cable N°6 (3 fase, 1 neutro y 3 líneas) y 1 tierra en cable N°8 marca CENTELSA. Desde la subestación eléctrica hasta el cofre o tablero de distribución.</t>
  </si>
  <si>
    <t>Suministro e instalación de acometida eléctrica para luminarias en cable N°10 (2 fase) y (1 tierra en N°12) marca CENTELSA. Desde el cofre o tablero de distribución hacia los puntos de iluminación.</t>
  </si>
  <si>
    <t>Suministro e instalación de acometida eléctrica para luminarias en cable N°12 (1 fase, 1 neutro y 1 tierra)  marca CENTELSA. Desde el cofre o tablero de distribución hacia los puntos de tomacorrientes.</t>
  </si>
  <si>
    <t>Cableado para cercha eléctrica</t>
  </si>
  <si>
    <t>Suministro e instalación de tubería EMT de 1 1/2" incluye accesorios para su correcta instalación, desde la subestación hasta el cofre o tablero de distribución.</t>
  </si>
  <si>
    <t>Suministro e instalación de tubería Conduit de 3/4" incluye accesorios para su correcta instalación, desde la subestación hasta el cofre o tablero de distribución.</t>
  </si>
  <si>
    <t>Suministro e instalación de tubería EMT de 3/4" incluye accesorios para su correcta instalación, para la distribución de las luminarias de la cancha.</t>
  </si>
  <si>
    <t>Excavación para tuberías.</t>
  </si>
  <si>
    <t>Suministro e instalación de postes en tubería galvanizada calibre 16, incluye la fabricación y 
colocación de (6 unidades) flanches en lámina galvanizada calibre 16 para sujeción de postes 
caídos, los postes incluyen los aisladores para el alambre y los aisladores tipo peras para los 
tramos, posteriormente incluye aplicación de pintura marca HEMPEL: HEMPADUR MASTIC 45880, 
relación de mezcla 4 a 1, de 3 a 4 mils de espesor en seco posteriormente a eso aplicar 
HEMPATHANE 55210 de color gris, relación de mezcla 7 a 1, de 3 a 4 mils de espesor en seco; 
cada mezcla se le debe incluir el ajustador Epóxica 08801 al 5% de dilución. (En el APU deben estar 
descritos y detallados todos los materiales aquí mencionados). H de postes de 1.00 metro colocados cada 5 metros.</t>
  </si>
  <si>
    <t>Suministro e instalación de 6 líneas de alambre aluminizado 1070 de 2.59 mm para cerca eléctrica.</t>
  </si>
  <si>
    <t>Suministro e instalación y programación de equipo energizador para cerca eléctrica marca JFL REF ECR 18I PLUS, el cual incluye control remoto, sirena.</t>
  </si>
  <si>
    <t>11.1</t>
  </si>
  <si>
    <t>11.2</t>
  </si>
  <si>
    <t>11.3</t>
  </si>
  <si>
    <t>11.4</t>
  </si>
  <si>
    <t>11.5</t>
  </si>
  <si>
    <t>11.6</t>
  </si>
  <si>
    <t>11.7</t>
  </si>
  <si>
    <t>11.8</t>
  </si>
  <si>
    <t>11.9</t>
  </si>
  <si>
    <t>11.10</t>
  </si>
  <si>
    <t>11.11</t>
  </si>
  <si>
    <t>11.12</t>
  </si>
  <si>
    <t>11.13</t>
  </si>
  <si>
    <t>11.14</t>
  </si>
  <si>
    <t>11.15</t>
  </si>
  <si>
    <t>11.16</t>
  </si>
  <si>
    <t>11.17</t>
  </si>
  <si>
    <t>11.18</t>
  </si>
  <si>
    <t>11.19</t>
  </si>
  <si>
    <t>11.20</t>
  </si>
  <si>
    <t>11.21</t>
  </si>
  <si>
    <t>11.22</t>
  </si>
  <si>
    <t>11.23</t>
  </si>
  <si>
    <t>11.24</t>
  </si>
  <si>
    <t>11.25</t>
  </si>
  <si>
    <t>11.26</t>
  </si>
  <si>
    <t>11.27</t>
  </si>
  <si>
    <t>Desmonte de malla eslabonada actual en mal estado, incluye el retiro y disposición del mismo.</t>
  </si>
  <si>
    <t>Desmonte de tubería de soporte de malla eslabonada actual, incluye el retiro y disposición del mismo.</t>
  </si>
  <si>
    <t xml:space="preserve">Demolicion integral de estructura existente: Muro en bloque - Columnas - Viga perimetral - Estructura metalica  (Incluye cargue y retir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 #,##0.00_-;\-&quot;$&quot;\ * #,##0.00_-;_-&quot;$&quot;\ * &quot;-&quot;??_-;_-@_-"/>
    <numFmt numFmtId="164" formatCode="&quot;$&quot;\ #,##0.00"/>
    <numFmt numFmtId="165" formatCode="_-&quot;$&quot;\ * #,##0_-;\-&quot;$&quot;\ * #,##0_-;_-&quot;$&quot;\ * &quot;-&quot;??_-;_-@_-"/>
    <numFmt numFmtId="166" formatCode="&quot;$&quot;\ #,##0"/>
    <numFmt numFmtId="167" formatCode="0.000%"/>
    <numFmt numFmtId="168" formatCode="&quot;$&quot;\ #,##0.0000"/>
    <numFmt numFmtId="169" formatCode="\$\ #,##0.00"/>
    <numFmt numFmtId="170" formatCode="#,##0.0"/>
    <numFmt numFmtId="171" formatCode="_-[$$-240A]\ * #,##0.00_-;\-[$$-240A]\ * #,##0.00_-;_-[$$-240A]\ * &quot;-&quot;??_-;_-@_-"/>
    <numFmt numFmtId="172" formatCode="#,##0.000"/>
    <numFmt numFmtId="173" formatCode="_(&quot;$&quot;\ * #,##0.00_);_(&quot;$&quot;\ * \(#,##0.00\);_(&quot;$&quot;\ * &quot;-&quot;??_);_(@_)"/>
    <numFmt numFmtId="174" formatCode="_(* #,##0.00_);_(* \(#,##0.00\);_(* &quot;-&quot;??_);_(@_)"/>
    <numFmt numFmtId="175" formatCode="_-[$$-240A]\ * #,##0_-;\-[$$-240A]\ * #,##0_-;_-[$$-240A]\ * &quot;-&quot;_-;_-@_-"/>
    <numFmt numFmtId="176" formatCode="_-[$$-240A]\ * #,##0_-;\-[$$-240A]\ * #,##0_-;_-[$$-240A]\ * &quot;-&quot;??_-;_-@_-"/>
  </numFmts>
  <fonts count="22" x14ac:knownFonts="1">
    <font>
      <sz val="11"/>
      <color theme="1"/>
      <name val="Calibri"/>
      <family val="2"/>
      <scheme val="minor"/>
    </font>
    <font>
      <sz val="11"/>
      <color theme="1"/>
      <name val="Calibri"/>
      <family val="2"/>
      <scheme val="minor"/>
    </font>
    <font>
      <sz val="11"/>
      <name val="Calibri"/>
      <family val="2"/>
      <scheme val="minor"/>
    </font>
    <font>
      <b/>
      <sz val="10"/>
      <color rgb="FF000000"/>
      <name val="Arial"/>
      <family val="2"/>
    </font>
    <font>
      <b/>
      <sz val="9"/>
      <color theme="1" tint="0.14999847407452621"/>
      <name val="Arial"/>
      <family val="2"/>
    </font>
    <font>
      <b/>
      <sz val="11"/>
      <color theme="1" tint="0.14999847407452621"/>
      <name val="Arial"/>
      <family val="2"/>
    </font>
    <font>
      <sz val="11"/>
      <color theme="1" tint="0.14999847407452621"/>
      <name val="Arial"/>
      <family val="2"/>
    </font>
    <font>
      <b/>
      <sz val="11"/>
      <color rgb="FF000000"/>
      <name val="Arial"/>
      <family val="2"/>
    </font>
    <font>
      <sz val="11"/>
      <color rgb="FF000000"/>
      <name val="Arial"/>
      <family val="2"/>
    </font>
    <font>
      <sz val="11"/>
      <name val="Arial"/>
      <family val="2"/>
    </font>
    <font>
      <b/>
      <sz val="12"/>
      <name val="Arial"/>
      <family val="2"/>
    </font>
    <font>
      <b/>
      <sz val="11"/>
      <color theme="1"/>
      <name val="Arial"/>
      <family val="2"/>
    </font>
    <font>
      <sz val="10"/>
      <name val="Geneva"/>
      <family val="2"/>
    </font>
    <font>
      <b/>
      <sz val="10"/>
      <name val="Arial"/>
      <family val="2"/>
    </font>
    <font>
      <sz val="9"/>
      <color theme="1" tint="0.34998626667073579"/>
      <name val="Arial"/>
      <family val="2"/>
    </font>
    <font>
      <sz val="10"/>
      <name val="Arial"/>
      <family val="2"/>
    </font>
    <font>
      <sz val="8"/>
      <name val="Arial"/>
      <family val="2"/>
    </font>
    <font>
      <sz val="11"/>
      <color rgb="FF000000"/>
      <name val="Calibri"/>
      <family val="2"/>
    </font>
    <font>
      <b/>
      <sz val="11"/>
      <name val="Arial"/>
      <family val="2"/>
    </font>
    <font>
      <sz val="9"/>
      <name val="Arial"/>
      <family val="2"/>
    </font>
    <font>
      <sz val="8"/>
      <name val="Calibri"/>
      <family val="2"/>
      <scheme val="minor"/>
    </font>
    <font>
      <sz val="11"/>
      <color theme="1"/>
      <name val="Arial"/>
      <family val="2"/>
    </font>
  </fonts>
  <fills count="10">
    <fill>
      <patternFill patternType="none"/>
    </fill>
    <fill>
      <patternFill patternType="gray125"/>
    </fill>
    <fill>
      <patternFill patternType="solid">
        <fgColor rgb="FFFFFFFF"/>
        <bgColor rgb="FF000000"/>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theme="2" tint="-0.249977111117893"/>
        <bgColor rgb="FF000000"/>
      </patternFill>
    </fill>
    <fill>
      <patternFill patternType="solid">
        <fgColor theme="0" tint="-0.14999847407452621"/>
        <bgColor rgb="FF000000"/>
      </patternFill>
    </fill>
    <fill>
      <patternFill patternType="solid">
        <fgColor theme="0"/>
        <bgColor rgb="FF000000"/>
      </patternFill>
    </fill>
  </fills>
  <borders count="70">
    <border>
      <left/>
      <right/>
      <top/>
      <bottom/>
      <diagonal/>
    </border>
    <border>
      <left style="medium">
        <color indexed="64"/>
      </left>
      <right/>
      <top style="medium">
        <color indexed="64"/>
      </top>
      <bottom/>
      <diagonal/>
    </border>
    <border>
      <left/>
      <right/>
      <top style="medium">
        <color auto="1"/>
      </top>
      <bottom/>
      <diagonal/>
    </border>
    <border>
      <left/>
      <right style="thin">
        <color auto="1"/>
      </right>
      <top style="medium">
        <color auto="1"/>
      </top>
      <bottom/>
      <diagonal/>
    </border>
    <border>
      <left/>
      <right style="medium">
        <color indexed="64"/>
      </right>
      <top style="medium">
        <color indexed="64"/>
      </top>
      <bottom/>
      <diagonal/>
    </border>
    <border>
      <left style="medium">
        <color auto="1"/>
      </left>
      <right/>
      <top/>
      <bottom/>
      <diagonal/>
    </border>
    <border>
      <left/>
      <right style="thin">
        <color auto="1"/>
      </right>
      <top/>
      <bottom/>
      <diagonal/>
    </border>
    <border>
      <left/>
      <right style="medium">
        <color auto="1"/>
      </right>
      <top/>
      <bottom/>
      <diagonal/>
    </border>
    <border>
      <left style="medium">
        <color indexed="64"/>
      </left>
      <right/>
      <top/>
      <bottom style="thin">
        <color auto="1"/>
      </bottom>
      <diagonal/>
    </border>
    <border>
      <left/>
      <right/>
      <top/>
      <bottom style="thin">
        <color auto="1"/>
      </bottom>
      <diagonal/>
    </border>
    <border>
      <left/>
      <right style="thin">
        <color auto="1"/>
      </right>
      <top/>
      <bottom style="thin">
        <color auto="1"/>
      </bottom>
      <diagonal/>
    </border>
    <border>
      <left/>
      <right style="medium">
        <color indexed="64"/>
      </right>
      <top/>
      <bottom style="thin">
        <color auto="1"/>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auto="1"/>
      </top>
      <bottom style="medium">
        <color auto="1"/>
      </bottom>
      <diagonal/>
    </border>
    <border>
      <left/>
      <right/>
      <top style="thin">
        <color auto="1"/>
      </top>
      <bottom style="medium">
        <color auto="1"/>
      </bottom>
      <diagonal/>
    </border>
    <border>
      <left/>
      <right style="medium">
        <color indexed="64"/>
      </right>
      <top style="thin">
        <color auto="1"/>
      </top>
      <bottom style="medium">
        <color auto="1"/>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thin">
        <color auto="1"/>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medium">
        <color auto="1"/>
      </top>
      <bottom style="thin">
        <color auto="1"/>
      </bottom>
      <diagonal/>
    </border>
    <border>
      <left/>
      <right style="thin">
        <color auto="1"/>
      </right>
      <top style="medium">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medium">
        <color auto="1"/>
      </right>
      <top/>
      <bottom style="medium">
        <color auto="1"/>
      </bottom>
      <diagonal/>
    </border>
    <border>
      <left style="medium">
        <color indexed="64"/>
      </left>
      <right style="thin">
        <color indexed="64"/>
      </right>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style="thin">
        <color indexed="64"/>
      </left>
      <right/>
      <top style="medium">
        <color auto="1"/>
      </top>
      <bottom style="medium">
        <color auto="1"/>
      </bottom>
      <diagonal/>
    </border>
    <border>
      <left style="medium">
        <color indexed="64"/>
      </left>
      <right style="medium">
        <color indexed="64"/>
      </right>
      <top style="medium">
        <color indexed="64"/>
      </top>
      <bottom style="medium">
        <color indexed="64"/>
      </bottom>
      <diagonal/>
    </border>
    <border>
      <left style="thin">
        <color auto="1"/>
      </left>
      <right/>
      <top style="medium">
        <color auto="1"/>
      </top>
      <bottom/>
      <diagonal/>
    </border>
    <border>
      <left style="thin">
        <color auto="1"/>
      </left>
      <right style="medium">
        <color indexed="64"/>
      </right>
      <top style="medium">
        <color indexed="64"/>
      </top>
      <bottom/>
      <diagonal/>
    </border>
    <border>
      <left style="thin">
        <color indexed="64"/>
      </left>
      <right/>
      <top/>
      <bottom/>
      <diagonal/>
    </border>
    <border>
      <left style="thin">
        <color indexed="64"/>
      </left>
      <right/>
      <top/>
      <bottom style="thin">
        <color indexed="64"/>
      </bottom>
      <diagonal/>
    </border>
    <border>
      <left style="thin">
        <color auto="1"/>
      </left>
      <right style="medium">
        <color indexed="64"/>
      </right>
      <top/>
      <bottom/>
      <diagonal/>
    </border>
    <border>
      <left/>
      <right style="thin">
        <color auto="1"/>
      </right>
      <top style="thin">
        <color auto="1"/>
      </top>
      <bottom/>
      <diagonal/>
    </border>
    <border>
      <left style="thin">
        <color auto="1"/>
      </left>
      <right/>
      <top style="thin">
        <color auto="1"/>
      </top>
      <bottom/>
      <diagonal/>
    </border>
    <border>
      <left/>
      <right style="thin">
        <color auto="1"/>
      </right>
      <top/>
      <bottom style="medium">
        <color indexed="64"/>
      </bottom>
      <diagonal/>
    </border>
    <border>
      <left style="thin">
        <color auto="1"/>
      </left>
      <right style="thin">
        <color indexed="64"/>
      </right>
      <top/>
      <bottom style="medium">
        <color indexed="64"/>
      </bottom>
      <diagonal/>
    </border>
    <border>
      <left style="thin">
        <color auto="1"/>
      </left>
      <right style="medium">
        <color indexed="64"/>
      </right>
      <top/>
      <bottom style="medium">
        <color indexed="64"/>
      </bottom>
      <diagonal/>
    </border>
    <border>
      <left style="thin">
        <color auto="1"/>
      </left>
      <right style="thin">
        <color auto="1"/>
      </right>
      <top style="medium">
        <color auto="1"/>
      </top>
      <bottom style="thin">
        <color auto="1"/>
      </bottom>
      <diagonal/>
    </border>
    <border>
      <left style="thin">
        <color auto="1"/>
      </left>
      <right style="medium">
        <color indexed="64"/>
      </right>
      <top style="medium">
        <color auto="1"/>
      </top>
      <bottom style="thin">
        <color auto="1"/>
      </bottom>
      <diagonal/>
    </border>
    <border>
      <left style="medium">
        <color indexed="64"/>
      </left>
      <right/>
      <top/>
      <bottom style="medium">
        <color auto="1"/>
      </bottom>
      <diagonal/>
    </border>
    <border>
      <left/>
      <right/>
      <top/>
      <bottom style="medium">
        <color indexed="64"/>
      </bottom>
      <diagonal/>
    </border>
    <border>
      <left style="medium">
        <color indexed="64"/>
      </left>
      <right style="thin">
        <color auto="1"/>
      </right>
      <top style="medium">
        <color auto="1"/>
      </top>
      <bottom style="thin">
        <color auto="1"/>
      </bottom>
      <diagonal/>
    </border>
    <border>
      <left style="medium">
        <color indexed="64"/>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indexed="64"/>
      </right>
      <top style="thin">
        <color auto="1"/>
      </top>
      <bottom style="medium">
        <color auto="1"/>
      </bottom>
      <diagonal/>
    </border>
    <border>
      <left style="medium">
        <color indexed="64"/>
      </left>
      <right/>
      <top style="medium">
        <color auto="1"/>
      </top>
      <bottom style="thin">
        <color auto="1"/>
      </bottom>
      <diagonal/>
    </border>
    <border>
      <left style="thin">
        <color auto="1"/>
      </left>
      <right/>
      <top style="medium">
        <color auto="1"/>
      </top>
      <bottom style="thin">
        <color auto="1"/>
      </bottom>
      <diagonal/>
    </border>
    <border>
      <left/>
      <right style="medium">
        <color indexed="64"/>
      </right>
      <top style="medium">
        <color auto="1"/>
      </top>
      <bottom style="thin">
        <color auto="1"/>
      </bottom>
      <diagonal/>
    </border>
    <border>
      <left/>
      <right/>
      <top style="thin">
        <color auto="1"/>
      </top>
      <bottom/>
      <diagonal/>
    </border>
    <border>
      <left style="thin">
        <color auto="1"/>
      </left>
      <right style="thin">
        <color indexed="64"/>
      </right>
      <top/>
      <bottom/>
      <diagonal/>
    </border>
    <border>
      <left style="thin">
        <color indexed="64"/>
      </left>
      <right/>
      <top/>
      <bottom style="medium">
        <color auto="1"/>
      </bottom>
      <diagonal/>
    </border>
    <border>
      <left style="medium">
        <color indexed="64"/>
      </left>
      <right style="thin">
        <color indexed="64"/>
      </right>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s>
  <cellStyleXfs count="10">
    <xf numFmtId="0" fontId="0" fillId="0" borderId="0"/>
    <xf numFmtId="44" fontId="1" fillId="0" borderId="0" applyFont="0" applyFill="0" applyBorder="0" applyAlignment="0" applyProtection="0"/>
    <xf numFmtId="0" fontId="12" fillId="0" borderId="0"/>
    <xf numFmtId="0" fontId="1" fillId="0" borderId="0"/>
    <xf numFmtId="0" fontId="17" fillId="0" borderId="0" applyNumberFormat="0" applyBorder="0" applyAlignment="0"/>
    <xf numFmtId="0" fontId="15" fillId="0" borderId="0"/>
    <xf numFmtId="9" fontId="15" fillId="0" borderId="0" applyFont="0" applyFill="0" applyBorder="0" applyAlignment="0" applyProtection="0"/>
    <xf numFmtId="173" fontId="17" fillId="0" borderId="0" applyFont="0" applyFill="0" applyBorder="0" applyAlignment="0" applyProtection="0"/>
    <xf numFmtId="174" fontId="17" fillId="0" borderId="0" applyFont="0" applyFill="0" applyBorder="0" applyAlignment="0" applyProtection="0"/>
    <xf numFmtId="9" fontId="17" fillId="0" borderId="0" applyFont="0" applyFill="0" applyBorder="0" applyAlignment="0" applyProtection="0"/>
  </cellStyleXfs>
  <cellXfs count="324">
    <xf numFmtId="0" fontId="0" fillId="0" borderId="0" xfId="0"/>
    <xf numFmtId="44" fontId="2" fillId="0" borderId="0" xfId="1" applyFont="1"/>
    <xf numFmtId="44" fontId="0" fillId="0" borderId="0" xfId="1" applyFont="1"/>
    <xf numFmtId="0" fontId="7" fillId="4" borderId="21" xfId="0" applyFont="1" applyFill="1" applyBorder="1" applyAlignment="1">
      <alignment horizontal="center" vertical="center" wrapText="1"/>
    </xf>
    <xf numFmtId="0" fontId="7" fillId="4" borderId="22" xfId="0" applyFont="1" applyFill="1" applyBorder="1" applyAlignment="1">
      <alignment horizontal="center" vertical="center" wrapText="1"/>
    </xf>
    <xf numFmtId="0" fontId="7" fillId="4" borderId="23" xfId="0" applyFont="1" applyFill="1" applyBorder="1" applyAlignment="1">
      <alignment horizontal="center" vertical="center" wrapText="1"/>
    </xf>
    <xf numFmtId="0" fontId="7" fillId="4" borderId="24" xfId="0" applyFont="1" applyFill="1" applyBorder="1" applyAlignment="1">
      <alignment horizontal="center" vertical="center" wrapText="1"/>
    </xf>
    <xf numFmtId="44" fontId="8" fillId="3" borderId="25" xfId="1" applyFont="1" applyFill="1" applyBorder="1" applyAlignment="1">
      <alignment horizontal="center" vertical="center" wrapText="1"/>
    </xf>
    <xf numFmtId="44" fontId="8" fillId="3" borderId="29" xfId="1" applyFont="1" applyFill="1" applyBorder="1" applyAlignment="1">
      <alignment horizontal="center" vertical="center" wrapText="1"/>
    </xf>
    <xf numFmtId="164" fontId="0" fillId="0" borderId="0" xfId="0" applyNumberFormat="1"/>
    <xf numFmtId="165" fontId="8" fillId="3" borderId="29" xfId="1" applyNumberFormat="1" applyFont="1" applyFill="1" applyBorder="1" applyAlignment="1">
      <alignment horizontal="center" vertical="center" wrapText="1"/>
    </xf>
    <xf numFmtId="165" fontId="8" fillId="3" borderId="25" xfId="1" applyNumberFormat="1" applyFont="1" applyFill="1" applyBorder="1" applyAlignment="1">
      <alignment horizontal="center" vertical="center" wrapText="1"/>
    </xf>
    <xf numFmtId="166" fontId="0" fillId="0" borderId="0" xfId="0" applyNumberFormat="1"/>
    <xf numFmtId="167" fontId="0" fillId="0" borderId="0" xfId="0" applyNumberFormat="1"/>
    <xf numFmtId="165" fontId="9" fillId="3" borderId="29" xfId="1" applyNumberFormat="1" applyFont="1" applyFill="1" applyBorder="1" applyAlignment="1">
      <alignment horizontal="center" vertical="center" wrapText="1"/>
    </xf>
    <xf numFmtId="165" fontId="9" fillId="3" borderId="25" xfId="1" applyNumberFormat="1" applyFont="1" applyFill="1" applyBorder="1" applyAlignment="1">
      <alignment horizontal="center" vertical="center" wrapText="1"/>
    </xf>
    <xf numFmtId="0" fontId="2" fillId="3" borderId="0" xfId="0" applyFont="1" applyFill="1"/>
    <xf numFmtId="166" fontId="2" fillId="3" borderId="0" xfId="0" applyNumberFormat="1" applyFont="1" applyFill="1"/>
    <xf numFmtId="168" fontId="2" fillId="3" borderId="0" xfId="0" applyNumberFormat="1" applyFont="1" applyFill="1"/>
    <xf numFmtId="44" fontId="7" fillId="4" borderId="30" xfId="1" applyFont="1" applyFill="1" applyBorder="1" applyAlignment="1">
      <alignment horizontal="center" vertical="center" wrapText="1"/>
    </xf>
    <xf numFmtId="9" fontId="11" fillId="0" borderId="32" xfId="0" applyNumberFormat="1" applyFont="1" applyBorder="1"/>
    <xf numFmtId="165" fontId="8" fillId="0" borderId="33" xfId="1" applyNumberFormat="1" applyFont="1" applyFill="1" applyBorder="1" applyAlignment="1">
      <alignment horizontal="center" vertical="center" wrapText="1"/>
    </xf>
    <xf numFmtId="9" fontId="11" fillId="0" borderId="25" xfId="0" applyNumberFormat="1" applyFont="1" applyBorder="1"/>
    <xf numFmtId="44" fontId="8" fillId="0" borderId="35" xfId="1" applyFont="1" applyFill="1" applyBorder="1" applyAlignment="1">
      <alignment horizontal="center" vertical="center" wrapText="1"/>
    </xf>
    <xf numFmtId="44" fontId="7" fillId="0" borderId="38" xfId="1" applyFont="1" applyFill="1" applyBorder="1" applyAlignment="1">
      <alignment horizontal="center" vertical="center" wrapText="1"/>
    </xf>
    <xf numFmtId="44" fontId="7" fillId="4" borderId="40" xfId="1" applyFont="1" applyFill="1" applyBorder="1" applyAlignment="1">
      <alignment horizontal="center" vertical="center" wrapText="1"/>
    </xf>
    <xf numFmtId="164" fontId="0" fillId="0" borderId="0" xfId="1" applyNumberFormat="1" applyFont="1"/>
    <xf numFmtId="0" fontId="15" fillId="0" borderId="3" xfId="3" applyFont="1" applyBorder="1" applyAlignment="1" applyProtection="1">
      <alignment horizontal="center"/>
      <protection locked="0"/>
    </xf>
    <xf numFmtId="0" fontId="15" fillId="0" borderId="51" xfId="3" applyFont="1" applyBorder="1" applyAlignment="1" applyProtection="1">
      <alignment horizontal="center" vertical="center"/>
      <protection locked="0"/>
    </xf>
    <xf numFmtId="0" fontId="15" fillId="0" borderId="52" xfId="3" applyFont="1" applyBorder="1" applyAlignment="1" applyProtection="1">
      <alignment horizontal="center" vertical="center"/>
      <protection locked="0"/>
    </xf>
    <xf numFmtId="0" fontId="15" fillId="0" borderId="54" xfId="3" applyFont="1" applyBorder="1" applyAlignment="1" applyProtection="1">
      <alignment horizontal="right" vertical="center"/>
      <protection locked="0"/>
    </xf>
    <xf numFmtId="0" fontId="16" fillId="0" borderId="54" xfId="3" applyFont="1" applyBorder="1" applyAlignment="1" applyProtection="1">
      <alignment horizontal="center" vertical="center"/>
      <protection locked="0"/>
    </xf>
    <xf numFmtId="0" fontId="16" fillId="0" borderId="30" xfId="3" applyFont="1" applyBorder="1" applyAlignment="1" applyProtection="1">
      <alignment horizontal="center" vertical="center"/>
      <protection locked="0"/>
    </xf>
    <xf numFmtId="0" fontId="15" fillId="0" borderId="7" xfId="4" applyFont="1" applyBorder="1" applyProtection="1">
      <protection locked="0"/>
    </xf>
    <xf numFmtId="0" fontId="15" fillId="0" borderId="7" xfId="4" applyFont="1" applyBorder="1" applyAlignment="1" applyProtection="1">
      <alignment vertical="center"/>
      <protection locked="0"/>
    </xf>
    <xf numFmtId="0" fontId="15" fillId="0" borderId="7" xfId="4" applyFont="1" applyBorder="1" applyAlignment="1" applyProtection="1">
      <alignment horizontal="center" vertical="center"/>
      <protection locked="0"/>
    </xf>
    <xf numFmtId="0" fontId="15" fillId="0" borderId="5" xfId="4" applyFont="1" applyBorder="1" applyProtection="1">
      <protection locked="0"/>
    </xf>
    <xf numFmtId="0" fontId="15" fillId="0" borderId="0" xfId="4" applyFont="1" applyBorder="1" applyProtection="1">
      <protection locked="0"/>
    </xf>
    <xf numFmtId="0" fontId="15" fillId="2" borderId="5" xfId="4" applyFont="1" applyFill="1" applyBorder="1"/>
    <xf numFmtId="0" fontId="15" fillId="2" borderId="0" xfId="4" applyFont="1" applyFill="1" applyBorder="1"/>
    <xf numFmtId="0" fontId="15" fillId="2" borderId="7" xfId="4" applyFont="1" applyFill="1" applyBorder="1"/>
    <xf numFmtId="0" fontId="18" fillId="7" borderId="55" xfId="4" applyFont="1" applyFill="1" applyBorder="1" applyAlignment="1">
      <alignment horizontal="center" vertical="center"/>
    </xf>
    <xf numFmtId="0" fontId="18" fillId="7" borderId="52" xfId="4" applyFont="1" applyFill="1" applyBorder="1" applyAlignment="1">
      <alignment horizontal="center" vertical="center"/>
    </xf>
    <xf numFmtId="0" fontId="18" fillId="8" borderId="56" xfId="4" applyFont="1" applyFill="1" applyBorder="1" applyAlignment="1">
      <alignment horizontal="center" vertical="center" wrapText="1"/>
    </xf>
    <xf numFmtId="0" fontId="9" fillId="3" borderId="5" xfId="4" applyFont="1" applyFill="1" applyBorder="1" applyAlignment="1">
      <alignment horizontal="center"/>
    </xf>
    <xf numFmtId="0" fontId="9" fillId="3" borderId="0" xfId="4" applyFont="1" applyFill="1" applyBorder="1"/>
    <xf numFmtId="0" fontId="9" fillId="3" borderId="7" xfId="4" applyFont="1" applyFill="1" applyBorder="1"/>
    <xf numFmtId="0" fontId="9" fillId="9" borderId="2" xfId="4" applyFont="1" applyFill="1" applyBorder="1"/>
    <xf numFmtId="0" fontId="19" fillId="0" borderId="32" xfId="4" applyFont="1" applyBorder="1" applyAlignment="1" applyProtection="1">
      <alignment horizontal="center" vertical="center" wrapText="1"/>
      <protection locked="0"/>
    </xf>
    <xf numFmtId="169" fontId="15" fillId="0" borderId="32" xfId="4" applyNumberFormat="1" applyFont="1" applyBorder="1" applyAlignment="1" applyProtection="1">
      <alignment horizontal="right" vertical="center" wrapText="1"/>
      <protection locked="0"/>
    </xf>
    <xf numFmtId="0" fontId="19" fillId="0" borderId="25" xfId="4" applyFont="1" applyBorder="1" applyAlignment="1" applyProtection="1">
      <alignment horizontal="center" vertical="center" wrapText="1"/>
      <protection locked="0"/>
    </xf>
    <xf numFmtId="169" fontId="15" fillId="0" borderId="25" xfId="4" applyNumberFormat="1" applyFont="1" applyBorder="1" applyAlignment="1" applyProtection="1">
      <alignment horizontal="right" vertical="center" wrapText="1"/>
      <protection locked="0"/>
    </xf>
    <xf numFmtId="0" fontId="15" fillId="0" borderId="32" xfId="4" applyFont="1" applyBorder="1" applyAlignment="1" applyProtection="1">
      <alignment horizontal="center" vertical="center" wrapText="1"/>
      <protection locked="0"/>
    </xf>
    <xf numFmtId="172" fontId="15" fillId="0" borderId="32" xfId="4" applyNumberFormat="1" applyFont="1" applyBorder="1" applyAlignment="1" applyProtection="1">
      <alignment horizontal="center" vertical="center" wrapText="1"/>
      <protection locked="0"/>
    </xf>
    <xf numFmtId="0" fontId="15" fillId="0" borderId="25" xfId="4" applyFont="1" applyBorder="1" applyAlignment="1" applyProtection="1">
      <alignment horizontal="center" vertical="center" wrapText="1"/>
      <protection locked="0"/>
    </xf>
    <xf numFmtId="171" fontId="15" fillId="2" borderId="40" xfId="4" applyNumberFormat="1" applyFont="1" applyFill="1" applyBorder="1" applyAlignment="1">
      <alignment horizontal="right" vertical="center"/>
    </xf>
    <xf numFmtId="0" fontId="15" fillId="0" borderId="32" xfId="4" applyFont="1" applyBorder="1" applyAlignment="1" applyProtection="1">
      <alignment horizontal="center" vertical="center"/>
      <protection locked="0"/>
    </xf>
    <xf numFmtId="172" fontId="15" fillId="0" borderId="32" xfId="4" applyNumberFormat="1" applyFont="1" applyBorder="1" applyAlignment="1" applyProtection="1">
      <alignment horizontal="center" vertical="center"/>
      <protection locked="0"/>
    </xf>
    <xf numFmtId="171" fontId="15" fillId="0" borderId="32" xfId="4" applyNumberFormat="1" applyFont="1" applyBorder="1" applyAlignment="1" applyProtection="1">
      <alignment horizontal="right" vertical="center"/>
      <protection locked="0"/>
    </xf>
    <xf numFmtId="0" fontId="15" fillId="0" borderId="25" xfId="4" applyFont="1" applyBorder="1" applyAlignment="1" applyProtection="1">
      <alignment horizontal="center" vertical="center"/>
      <protection locked="0"/>
    </xf>
    <xf numFmtId="172" fontId="15" fillId="0" borderId="25" xfId="4" applyNumberFormat="1" applyFont="1" applyBorder="1" applyAlignment="1" applyProtection="1">
      <alignment horizontal="center" vertical="center"/>
      <protection locked="0"/>
    </xf>
    <xf numFmtId="171" fontId="15" fillId="0" borderId="25" xfId="4" applyNumberFormat="1" applyFont="1" applyBorder="1" applyAlignment="1" applyProtection="1">
      <alignment horizontal="right" vertical="center"/>
      <protection locked="0"/>
    </xf>
    <xf numFmtId="0" fontId="15" fillId="0" borderId="59" xfId="4" applyFont="1" applyBorder="1" applyAlignment="1" applyProtection="1">
      <alignment horizontal="center" vertical="center"/>
      <protection locked="0"/>
    </xf>
    <xf numFmtId="172" fontId="15" fillId="0" borderId="59" xfId="4" applyNumberFormat="1" applyFont="1" applyBorder="1" applyAlignment="1" applyProtection="1">
      <alignment horizontal="center" vertical="center"/>
      <protection locked="0"/>
    </xf>
    <xf numFmtId="171" fontId="15" fillId="0" borderId="59" xfId="4" applyNumberFormat="1" applyFont="1" applyBorder="1" applyAlignment="1" applyProtection="1">
      <alignment horizontal="right" vertical="center"/>
      <protection locked="0"/>
    </xf>
    <xf numFmtId="171" fontId="15" fillId="0" borderId="40" xfId="5" applyNumberFormat="1" applyBorder="1" applyAlignment="1">
      <alignment horizontal="right" vertical="center"/>
    </xf>
    <xf numFmtId="0" fontId="15" fillId="9" borderId="0" xfId="4" applyFont="1" applyFill="1" applyBorder="1"/>
    <xf numFmtId="0" fontId="9" fillId="3" borderId="0" xfId="4" applyFont="1" applyFill="1" applyBorder="1" applyAlignment="1">
      <alignment vertical="center"/>
    </xf>
    <xf numFmtId="2" fontId="15" fillId="0" borderId="32" xfId="6" applyNumberFormat="1" applyFont="1" applyFill="1" applyBorder="1" applyAlignment="1" applyProtection="1">
      <alignment horizontal="center" vertical="center"/>
      <protection locked="0"/>
    </xf>
    <xf numFmtId="171" fontId="15" fillId="0" borderId="32" xfId="7" applyNumberFormat="1" applyFont="1" applyFill="1" applyBorder="1" applyAlignment="1" applyProtection="1">
      <alignment horizontal="right" vertical="center"/>
      <protection locked="0"/>
    </xf>
    <xf numFmtId="1" fontId="15" fillId="0" borderId="25" xfId="6" applyNumberFormat="1" applyFont="1" applyFill="1" applyBorder="1" applyAlignment="1" applyProtection="1">
      <alignment horizontal="center" vertical="center"/>
      <protection locked="0"/>
    </xf>
    <xf numFmtId="171" fontId="15" fillId="0" borderId="25" xfId="5" applyNumberFormat="1" applyBorder="1" applyAlignment="1" applyProtection="1">
      <alignment horizontal="right" vertical="center"/>
      <protection locked="0"/>
    </xf>
    <xf numFmtId="0" fontId="15" fillId="0" borderId="5" xfId="4" applyFont="1" applyBorder="1"/>
    <xf numFmtId="0" fontId="15" fillId="0" borderId="0" xfId="4" applyFont="1" applyBorder="1"/>
    <xf numFmtId="0" fontId="15" fillId="0" borderId="7" xfId="4" applyFont="1" applyBorder="1"/>
    <xf numFmtId="0" fontId="13" fillId="7" borderId="26" xfId="4" applyFont="1" applyFill="1" applyBorder="1" applyAlignment="1">
      <alignment horizontal="center" vertical="center"/>
    </xf>
    <xf numFmtId="0" fontId="13" fillId="7" borderId="27" xfId="4" applyFont="1" applyFill="1" applyBorder="1" applyAlignment="1">
      <alignment horizontal="center" vertical="center" wrapText="1"/>
    </xf>
    <xf numFmtId="9" fontId="15" fillId="0" borderId="29" xfId="5" applyNumberFormat="1" applyBorder="1" applyAlignment="1" applyProtection="1">
      <alignment horizontal="center" vertical="center"/>
      <protection locked="0"/>
    </xf>
    <xf numFmtId="175" fontId="10" fillId="2" borderId="40" xfId="4" applyNumberFormat="1" applyFont="1" applyFill="1" applyBorder="1" applyAlignment="1">
      <alignment horizontal="center" vertical="center" wrapText="1"/>
    </xf>
    <xf numFmtId="0" fontId="15" fillId="0" borderId="1" xfId="4" applyFont="1" applyBorder="1" applyProtection="1">
      <protection locked="0"/>
    </xf>
    <xf numFmtId="0" fontId="15" fillId="0" borderId="2" xfId="4" applyFont="1" applyBorder="1" applyProtection="1">
      <protection locked="0"/>
    </xf>
    <xf numFmtId="0" fontId="15" fillId="0" borderId="4" xfId="4" applyFont="1" applyBorder="1" applyProtection="1">
      <protection locked="0"/>
    </xf>
    <xf numFmtId="0" fontId="15" fillId="0" borderId="8" xfId="4" applyFont="1" applyBorder="1" applyProtection="1">
      <protection locked="0"/>
    </xf>
    <xf numFmtId="0" fontId="15" fillId="0" borderId="9" xfId="4" applyFont="1" applyBorder="1" applyProtection="1">
      <protection locked="0"/>
    </xf>
    <xf numFmtId="0" fontId="9" fillId="0" borderId="5" xfId="4" applyFont="1" applyBorder="1" applyAlignment="1" applyProtection="1">
      <alignment horizontal="left"/>
      <protection locked="0"/>
    </xf>
    <xf numFmtId="0" fontId="18" fillId="0" borderId="64" xfId="4" applyFont="1" applyBorder="1" applyAlignment="1" applyProtection="1">
      <alignment horizontal="left"/>
      <protection locked="0"/>
    </xf>
    <xf numFmtId="0" fontId="9" fillId="0" borderId="5" xfId="4" applyFont="1" applyBorder="1" applyProtection="1">
      <protection locked="0"/>
    </xf>
    <xf numFmtId="0" fontId="9" fillId="0" borderId="0" xfId="4" applyFont="1" applyBorder="1" applyProtection="1">
      <protection locked="0"/>
    </xf>
    <xf numFmtId="0" fontId="9" fillId="0" borderId="53" xfId="4" applyFont="1" applyBorder="1" applyProtection="1">
      <protection locked="0"/>
    </xf>
    <xf numFmtId="0" fontId="9" fillId="0" borderId="54" xfId="4" applyFont="1" applyBorder="1" applyAlignment="1" applyProtection="1">
      <protection locked="0"/>
    </xf>
    <xf numFmtId="0" fontId="15" fillId="0" borderId="54" xfId="4" applyFont="1" applyBorder="1" applyProtection="1">
      <protection locked="0"/>
    </xf>
    <xf numFmtId="0" fontId="0" fillId="0" borderId="54" xfId="0" applyBorder="1"/>
    <xf numFmtId="0" fontId="15" fillId="0" borderId="30" xfId="4" applyFont="1" applyBorder="1" applyProtection="1">
      <protection locked="0"/>
    </xf>
    <xf numFmtId="0" fontId="15" fillId="2" borderId="43" xfId="4" applyFont="1" applyFill="1" applyBorder="1"/>
    <xf numFmtId="0" fontId="15" fillId="2" borderId="6" xfId="4" applyFont="1" applyFill="1" applyBorder="1"/>
    <xf numFmtId="0" fontId="18" fillId="9" borderId="41" xfId="4" applyFont="1" applyFill="1" applyBorder="1"/>
    <xf numFmtId="0" fontId="9" fillId="9" borderId="3" xfId="4" applyFont="1" applyFill="1" applyBorder="1"/>
    <xf numFmtId="171" fontId="15" fillId="0" borderId="32" xfId="4" applyNumberFormat="1" applyFont="1" applyBorder="1" applyAlignment="1">
      <alignment horizontal="right" vertical="center" wrapText="1"/>
    </xf>
    <xf numFmtId="171" fontId="15" fillId="2" borderId="67" xfId="4" applyNumberFormat="1" applyFont="1" applyFill="1" applyBorder="1" applyAlignment="1">
      <alignment horizontal="right" vertical="center"/>
    </xf>
    <xf numFmtId="0" fontId="13" fillId="2" borderId="43" xfId="4" applyFont="1" applyFill="1" applyBorder="1"/>
    <xf numFmtId="0" fontId="15" fillId="0" borderId="32" xfId="5" applyBorder="1" applyAlignment="1" applyProtection="1">
      <alignment horizontal="center" vertical="center" wrapText="1"/>
      <protection locked="0"/>
    </xf>
    <xf numFmtId="0" fontId="15" fillId="0" borderId="25" xfId="5" applyBorder="1" applyAlignment="1" applyProtection="1">
      <alignment horizontal="center" vertical="center" wrapText="1"/>
      <protection locked="0"/>
    </xf>
    <xf numFmtId="171" fontId="15" fillId="2" borderId="21" xfId="4" applyNumberFormat="1" applyFont="1" applyFill="1" applyBorder="1" applyAlignment="1">
      <alignment horizontal="right" vertical="center"/>
    </xf>
    <xf numFmtId="0" fontId="15" fillId="0" borderId="32" xfId="5" applyBorder="1" applyAlignment="1" applyProtection="1">
      <alignment horizontal="center" vertical="center"/>
      <protection locked="0"/>
    </xf>
    <xf numFmtId="171" fontId="15" fillId="0" borderId="32" xfId="4" applyNumberFormat="1" applyFont="1" applyBorder="1" applyAlignment="1">
      <alignment horizontal="right" vertical="center"/>
    </xf>
    <xf numFmtId="0" fontId="15" fillId="0" borderId="25" xfId="5" applyBorder="1" applyAlignment="1" applyProtection="1">
      <alignment horizontal="center" vertical="center"/>
      <protection locked="0"/>
    </xf>
    <xf numFmtId="0" fontId="15" fillId="0" borderId="59" xfId="5" applyBorder="1" applyAlignment="1" applyProtection="1">
      <alignment horizontal="center" vertical="center"/>
      <protection locked="0"/>
    </xf>
    <xf numFmtId="171" fontId="15" fillId="0" borderId="65" xfId="4" applyNumberFormat="1" applyFont="1" applyBorder="1" applyAlignment="1">
      <alignment horizontal="right" vertical="center"/>
    </xf>
    <xf numFmtId="171" fontId="15" fillId="0" borderId="21" xfId="5" applyNumberFormat="1" applyBorder="1" applyAlignment="1">
      <alignment horizontal="right" vertical="center"/>
    </xf>
    <xf numFmtId="0" fontId="9" fillId="3" borderId="43" xfId="4" applyFont="1" applyFill="1" applyBorder="1" applyAlignment="1">
      <alignment vertical="center"/>
    </xf>
    <xf numFmtId="0" fontId="9" fillId="3" borderId="6" xfId="4" applyFont="1" applyFill="1" applyBorder="1" applyAlignment="1">
      <alignment vertical="center"/>
    </xf>
    <xf numFmtId="171" fontId="15" fillId="0" borderId="32" xfId="5" applyNumberFormat="1" applyBorder="1" applyAlignment="1" applyProtection="1">
      <alignment horizontal="right" vertical="center"/>
      <protection locked="0"/>
    </xf>
    <xf numFmtId="0" fontId="18" fillId="8" borderId="60" xfId="4" applyFont="1" applyFill="1" applyBorder="1" applyAlignment="1" applyProtection="1">
      <alignment horizontal="center" vertical="center" wrapText="1"/>
      <protection locked="0"/>
    </xf>
    <xf numFmtId="0" fontId="18" fillId="7" borderId="51" xfId="4" applyFont="1" applyFill="1" applyBorder="1" applyAlignment="1">
      <alignment horizontal="center" vertical="center" wrapText="1"/>
    </xf>
    <xf numFmtId="172" fontId="15" fillId="0" borderId="25" xfId="4" applyNumberFormat="1" applyFont="1" applyBorder="1" applyAlignment="1" applyProtection="1">
      <alignment horizontal="center" vertical="center" wrapText="1"/>
      <protection locked="0"/>
    </xf>
    <xf numFmtId="3" fontId="15" fillId="0" borderId="32" xfId="4" applyNumberFormat="1" applyFont="1" applyBorder="1" applyAlignment="1" applyProtection="1">
      <alignment horizontal="center" vertical="center"/>
      <protection locked="0"/>
    </xf>
    <xf numFmtId="4" fontId="15" fillId="0" borderId="32" xfId="4" applyNumberFormat="1" applyFont="1" applyBorder="1" applyAlignment="1" applyProtection="1">
      <alignment horizontal="center" vertical="center"/>
      <protection locked="0"/>
    </xf>
    <xf numFmtId="176" fontId="15" fillId="0" borderId="32" xfId="4" applyNumberFormat="1" applyFont="1" applyBorder="1" applyAlignment="1" applyProtection="1">
      <alignment horizontal="right" vertical="center"/>
      <protection locked="0"/>
    </xf>
    <xf numFmtId="0" fontId="18" fillId="7" borderId="51" xfId="4" applyFont="1" applyFill="1" applyBorder="1" applyAlignment="1">
      <alignment horizontal="center" vertical="center" wrapText="1"/>
    </xf>
    <xf numFmtId="0" fontId="8" fillId="0" borderId="68" xfId="0" applyFont="1" applyFill="1" applyBorder="1" applyAlignment="1">
      <alignment horizontal="left" vertical="center" wrapText="1"/>
    </xf>
    <xf numFmtId="0" fontId="8" fillId="0" borderId="68" xfId="0" applyFont="1" applyFill="1" applyBorder="1" applyAlignment="1">
      <alignment horizontal="center" vertical="center"/>
    </xf>
    <xf numFmtId="2" fontId="8" fillId="3" borderId="25" xfId="1" applyNumberFormat="1" applyFont="1" applyFill="1" applyBorder="1" applyAlignment="1">
      <alignment horizontal="center" vertical="center" wrapText="1"/>
    </xf>
    <xf numFmtId="0" fontId="21" fillId="0" borderId="28" xfId="0" applyFont="1" applyBorder="1" applyAlignment="1">
      <alignment vertical="center" wrapText="1"/>
    </xf>
    <xf numFmtId="0" fontId="9" fillId="3" borderId="28" xfId="0" applyFont="1" applyFill="1" applyBorder="1" applyAlignment="1">
      <alignment vertical="center" wrapText="1"/>
    </xf>
    <xf numFmtId="0" fontId="9" fillId="3" borderId="28" xfId="0" applyFont="1" applyFill="1" applyBorder="1" applyAlignment="1">
      <alignment horizontal="justify" vertical="center" wrapText="1"/>
    </xf>
    <xf numFmtId="0" fontId="7" fillId="5" borderId="25" xfId="0" applyFont="1" applyFill="1" applyBorder="1" applyAlignment="1">
      <alignment horizontal="center" vertical="center" wrapText="1"/>
    </xf>
    <xf numFmtId="0" fontId="7" fillId="0" borderId="25" xfId="0" applyFont="1" applyFill="1" applyBorder="1" applyAlignment="1">
      <alignment horizontal="center" vertical="center" wrapText="1"/>
    </xf>
    <xf numFmtId="0" fontId="21" fillId="0" borderId="25" xfId="0" applyFont="1" applyFill="1" applyBorder="1" applyAlignment="1">
      <alignment horizontal="left"/>
    </xf>
    <xf numFmtId="0" fontId="21" fillId="0" borderId="25" xfId="0" applyFont="1" applyFill="1" applyBorder="1" applyAlignment="1">
      <alignment horizontal="center"/>
    </xf>
    <xf numFmtId="0" fontId="21" fillId="3" borderId="25" xfId="0" applyFont="1" applyFill="1" applyBorder="1" applyAlignment="1">
      <alignment horizontal="center" vertical="center" wrapText="1"/>
    </xf>
    <xf numFmtId="0" fontId="21" fillId="0" borderId="25" xfId="0" applyFont="1" applyFill="1" applyBorder="1" applyAlignment="1">
      <alignment horizontal="left" wrapText="1"/>
    </xf>
    <xf numFmtId="0" fontId="21" fillId="0" borderId="25" xfId="0" applyFont="1" applyFill="1" applyBorder="1" applyAlignment="1">
      <alignment horizontal="center" vertical="center"/>
    </xf>
    <xf numFmtId="0" fontId="7" fillId="5" borderId="32" xfId="0" applyFont="1" applyFill="1" applyBorder="1" applyAlignment="1">
      <alignment horizontal="center" vertical="center" wrapText="1"/>
    </xf>
    <xf numFmtId="0" fontId="7" fillId="0" borderId="32" xfId="0" applyFont="1" applyFill="1" applyBorder="1" applyAlignment="1">
      <alignment horizontal="center" vertical="center" wrapText="1"/>
    </xf>
    <xf numFmtId="0" fontId="21" fillId="0" borderId="9" xfId="0" applyFont="1" applyFill="1" applyBorder="1" applyAlignment="1">
      <alignment horizontal="left" vertical="center" wrapText="1"/>
    </xf>
    <xf numFmtId="0" fontId="11" fillId="0" borderId="25" xfId="0" applyFont="1" applyFill="1" applyBorder="1" applyAlignment="1">
      <alignment horizontal="left"/>
    </xf>
    <xf numFmtId="0" fontId="7" fillId="3" borderId="32" xfId="0" applyFont="1" applyFill="1" applyBorder="1" applyAlignment="1">
      <alignment horizontal="center" vertical="center" wrapText="1"/>
    </xf>
    <xf numFmtId="0" fontId="21" fillId="3" borderId="9" xfId="0" applyFont="1" applyFill="1" applyBorder="1" applyAlignment="1">
      <alignment horizontal="center" vertical="center" wrapText="1"/>
    </xf>
    <xf numFmtId="0" fontId="21" fillId="0" borderId="37" xfId="0" applyFont="1" applyFill="1" applyBorder="1" applyAlignment="1">
      <alignment horizontal="left" wrapText="1"/>
    </xf>
    <xf numFmtId="0" fontId="21" fillId="0" borderId="25" xfId="0" applyFont="1" applyFill="1" applyBorder="1" applyAlignment="1">
      <alignment horizontal="left" vertical="center" wrapText="1"/>
    </xf>
    <xf numFmtId="0" fontId="7" fillId="3" borderId="25" xfId="0" applyFont="1" applyFill="1" applyBorder="1" applyAlignment="1">
      <alignment horizontal="center" vertical="center" wrapText="1"/>
    </xf>
    <xf numFmtId="0" fontId="9" fillId="3" borderId="25" xfId="0" applyFont="1" applyFill="1" applyBorder="1" applyAlignment="1">
      <alignment horizontal="center" vertical="center" wrapText="1"/>
    </xf>
    <xf numFmtId="0" fontId="11" fillId="0" borderId="25" xfId="0" applyFont="1" applyFill="1" applyBorder="1" applyAlignment="1">
      <alignment horizontal="left" vertical="center"/>
    </xf>
    <xf numFmtId="0" fontId="11" fillId="0" borderId="29" xfId="0" applyFont="1" applyFill="1" applyBorder="1" applyAlignment="1">
      <alignment horizontal="left"/>
    </xf>
    <xf numFmtId="0" fontId="21" fillId="0" borderId="28" xfId="0" applyFont="1" applyFill="1" applyBorder="1" applyAlignment="1">
      <alignment horizontal="left" wrapText="1"/>
    </xf>
    <xf numFmtId="0" fontId="21" fillId="0" borderId="28" xfId="0" applyFont="1" applyFill="1" applyBorder="1" applyAlignment="1">
      <alignment horizontal="left" vertical="center" wrapText="1"/>
    </xf>
    <xf numFmtId="2" fontId="21" fillId="0" borderId="25" xfId="0" applyNumberFormat="1" applyFont="1" applyFill="1" applyBorder="1" applyAlignment="1">
      <alignment horizontal="center" vertical="center"/>
    </xf>
    <xf numFmtId="0" fontId="11" fillId="0" borderId="9" xfId="0" applyFont="1" applyFill="1" applyBorder="1" applyAlignment="1">
      <alignment horizontal="left" vertical="center"/>
    </xf>
    <xf numFmtId="0" fontId="11" fillId="0" borderId="10" xfId="0" applyFont="1" applyFill="1" applyBorder="1" applyAlignment="1">
      <alignment horizontal="left" vertical="center"/>
    </xf>
    <xf numFmtId="0" fontId="9" fillId="3" borderId="25" xfId="0" applyFont="1" applyFill="1" applyBorder="1" applyAlignment="1">
      <alignment horizontal="justify" vertical="center" wrapText="1"/>
    </xf>
    <xf numFmtId="0" fontId="21" fillId="0" borderId="25" xfId="0" applyFont="1" applyFill="1" applyBorder="1" applyAlignment="1">
      <alignment horizontal="center" vertical="center" wrapText="1"/>
    </xf>
    <xf numFmtId="0" fontId="21" fillId="0" borderId="0" xfId="0" applyFont="1" applyFill="1" applyBorder="1" applyAlignment="1">
      <alignment horizontal="left" wrapText="1"/>
    </xf>
    <xf numFmtId="0" fontId="21" fillId="3" borderId="0" xfId="0" applyFont="1" applyFill="1" applyBorder="1" applyAlignment="1">
      <alignment horizontal="center" vertical="center" wrapText="1"/>
    </xf>
    <xf numFmtId="0" fontId="8" fillId="0" borderId="69" xfId="0" applyFont="1" applyFill="1" applyBorder="1" applyAlignment="1">
      <alignment horizontal="left" vertical="center" wrapText="1"/>
    </xf>
    <xf numFmtId="0" fontId="8" fillId="0" borderId="69" xfId="0" applyFont="1" applyFill="1" applyBorder="1" applyAlignment="1">
      <alignment horizontal="center" vertical="center"/>
    </xf>
    <xf numFmtId="0" fontId="21" fillId="3" borderId="32" xfId="0" applyFont="1" applyFill="1" applyBorder="1" applyAlignment="1">
      <alignment horizontal="center" vertical="center" wrapText="1"/>
    </xf>
    <xf numFmtId="44" fontId="8" fillId="3" borderId="32" xfId="1" applyFont="1" applyFill="1" applyBorder="1" applyAlignment="1">
      <alignment horizontal="center" vertical="center" wrapText="1"/>
    </xf>
    <xf numFmtId="9" fontId="15" fillId="0" borderId="54" xfId="5" applyNumberFormat="1" applyBorder="1" applyAlignment="1" applyProtection="1">
      <alignment horizontal="center" vertical="center"/>
      <protection locked="0"/>
    </xf>
    <xf numFmtId="1" fontId="21" fillId="3" borderId="25" xfId="0" applyNumberFormat="1" applyFont="1" applyFill="1" applyBorder="1" applyAlignment="1">
      <alignment horizontal="center" vertical="center" wrapText="1"/>
    </xf>
    <xf numFmtId="0" fontId="21" fillId="0" borderId="25" xfId="0" applyFont="1" applyBorder="1" applyAlignment="1">
      <alignment wrapText="1"/>
    </xf>
    <xf numFmtId="0" fontId="21" fillId="0" borderId="25" xfId="0" applyFont="1" applyBorder="1" applyAlignment="1">
      <alignment vertical="center" wrapText="1"/>
    </xf>
    <xf numFmtId="0" fontId="21" fillId="0" borderId="25" xfId="0" applyFont="1" applyFill="1" applyBorder="1" applyAlignment="1">
      <alignment vertical="center" wrapText="1"/>
    </xf>
    <xf numFmtId="0" fontId="21" fillId="0" borderId="25" xfId="0" applyFont="1" applyFill="1" applyBorder="1" applyAlignment="1">
      <alignment wrapText="1"/>
    </xf>
    <xf numFmtId="0" fontId="5" fillId="2" borderId="14" xfId="0" applyFont="1" applyFill="1" applyBorder="1" applyAlignment="1">
      <alignment horizontal="left" vertical="center" wrapText="1"/>
    </xf>
    <xf numFmtId="0" fontId="5" fillId="2" borderId="12" xfId="0" applyFont="1" applyFill="1" applyBorder="1" applyAlignment="1">
      <alignment horizontal="left" vertical="center" wrapText="1"/>
    </xf>
    <xf numFmtId="0" fontId="5" fillId="2" borderId="13" xfId="0" applyFont="1" applyFill="1" applyBorder="1" applyAlignment="1">
      <alignment horizontal="left" vertical="center" wrapText="1"/>
    </xf>
    <xf numFmtId="0" fontId="3" fillId="0" borderId="1" xfId="0" applyFont="1" applyBorder="1" applyAlignment="1">
      <alignment horizontal="center" vertical="center" wrapTex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0" fillId="0" borderId="2" xfId="0" applyBorder="1" applyAlignment="1">
      <alignment horizontal="center"/>
    </xf>
    <xf numFmtId="0" fontId="0" fillId="0" borderId="4" xfId="0" applyBorder="1" applyAlignment="1">
      <alignment horizontal="center"/>
    </xf>
    <xf numFmtId="0" fontId="0" fillId="0" borderId="0" xfId="0" applyAlignment="1">
      <alignment horizontal="center"/>
    </xf>
    <xf numFmtId="0" fontId="0" fillId="0" borderId="7" xfId="0" applyBorder="1" applyAlignment="1">
      <alignment horizontal="center"/>
    </xf>
    <xf numFmtId="0" fontId="0" fillId="0" borderId="9" xfId="0" applyBorder="1" applyAlignment="1">
      <alignment horizontal="center"/>
    </xf>
    <xf numFmtId="0" fontId="0" fillId="0" borderId="11" xfId="0" applyBorder="1" applyAlignment="1">
      <alignment horizontal="center"/>
    </xf>
    <xf numFmtId="0" fontId="3" fillId="0" borderId="5" xfId="0" applyFont="1" applyBorder="1" applyAlignment="1">
      <alignment horizontal="center" vertical="center" wrapText="1"/>
    </xf>
    <xf numFmtId="0" fontId="3" fillId="0" borderId="0" xfId="0" applyFont="1" applyAlignment="1">
      <alignment horizontal="center" vertical="center" wrapText="1"/>
    </xf>
    <xf numFmtId="0" fontId="3" fillId="0" borderId="6" xfId="0" applyFont="1" applyBorder="1" applyAlignment="1">
      <alignment horizontal="center" vertical="center" wrapText="1"/>
    </xf>
    <xf numFmtId="0" fontId="4" fillId="0" borderId="8" xfId="0" applyFont="1" applyBorder="1" applyAlignment="1">
      <alignment horizontal="center" vertical="center"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11" fillId="5" borderId="26" xfId="0" applyFont="1" applyFill="1" applyBorder="1" applyAlignment="1">
      <alignment horizontal="left"/>
    </xf>
    <xf numFmtId="0" fontId="11" fillId="5" borderId="27" xfId="0" applyFont="1" applyFill="1" applyBorder="1" applyAlignment="1">
      <alignment horizontal="left"/>
    </xf>
    <xf numFmtId="0" fontId="11" fillId="5" borderId="9" xfId="0" applyFont="1" applyFill="1" applyBorder="1" applyAlignment="1">
      <alignment horizontal="left"/>
    </xf>
    <xf numFmtId="0" fontId="11" fillId="5" borderId="10" xfId="0" applyFont="1" applyFill="1" applyBorder="1" applyAlignment="1">
      <alignment horizontal="left"/>
    </xf>
    <xf numFmtId="0" fontId="11" fillId="5" borderId="9" xfId="0" applyFont="1" applyFill="1" applyBorder="1" applyAlignment="1">
      <alignment horizontal="left" vertical="center"/>
    </xf>
    <xf numFmtId="0" fontId="11" fillId="5" borderId="10" xfId="0" applyFont="1" applyFill="1" applyBorder="1" applyAlignment="1">
      <alignment horizontal="left" vertical="center"/>
    </xf>
    <xf numFmtId="0" fontId="5" fillId="2" borderId="15" xfId="0" applyFont="1" applyFill="1" applyBorder="1" applyAlignment="1">
      <alignment horizontal="left" vertical="center" wrapText="1"/>
    </xf>
    <xf numFmtId="0" fontId="5" fillId="2" borderId="16" xfId="0" applyFont="1" applyFill="1" applyBorder="1" applyAlignment="1">
      <alignment horizontal="left" vertical="center" wrapText="1"/>
    </xf>
    <xf numFmtId="0" fontId="5" fillId="2" borderId="17" xfId="0" applyFont="1" applyFill="1" applyBorder="1" applyAlignment="1">
      <alignment horizontal="left" vertical="center" wrapText="1"/>
    </xf>
    <xf numFmtId="0" fontId="11" fillId="0" borderId="21" xfId="0" applyFont="1" applyBorder="1" applyAlignment="1">
      <alignment horizontal="center" vertical="center"/>
    </xf>
    <xf numFmtId="0" fontId="11" fillId="0" borderId="22" xfId="0" applyFont="1" applyBorder="1" applyAlignment="1">
      <alignment horizontal="center" vertical="center"/>
    </xf>
    <xf numFmtId="0" fontId="11" fillId="0" borderId="39" xfId="0" applyFont="1" applyBorder="1" applyAlignment="1">
      <alignment horizontal="center" vertical="center"/>
    </xf>
    <xf numFmtId="0" fontId="11" fillId="0" borderId="31" xfId="0" applyFont="1" applyBorder="1" applyAlignment="1">
      <alignment horizontal="center"/>
    </xf>
    <xf numFmtId="0" fontId="11" fillId="0" borderId="32" xfId="0" applyFont="1" applyBorder="1" applyAlignment="1">
      <alignment horizontal="center"/>
    </xf>
    <xf numFmtId="0" fontId="13" fillId="0" borderId="32" xfId="2" applyFont="1" applyBorder="1" applyAlignment="1">
      <alignment horizontal="center" vertical="center" wrapText="1"/>
    </xf>
    <xf numFmtId="0" fontId="13" fillId="0" borderId="25" xfId="2" applyFont="1" applyBorder="1" applyAlignment="1">
      <alignment horizontal="center" vertical="center" wrapText="1"/>
    </xf>
    <xf numFmtId="0" fontId="11" fillId="0" borderId="34" xfId="0" applyFont="1" applyBorder="1" applyAlignment="1">
      <alignment horizontal="center"/>
    </xf>
    <xf numFmtId="0" fontId="11" fillId="0" borderId="25" xfId="0" applyFont="1" applyBorder="1" applyAlignment="1">
      <alignment horizontal="center"/>
    </xf>
    <xf numFmtId="0" fontId="11" fillId="0" borderId="36" xfId="0" applyFont="1" applyBorder="1" applyAlignment="1">
      <alignment horizontal="center"/>
    </xf>
    <xf numFmtId="0" fontId="11" fillId="0" borderId="37" xfId="0" applyFont="1" applyBorder="1" applyAlignment="1">
      <alignment horizontal="center"/>
    </xf>
    <xf numFmtId="0" fontId="11" fillId="4" borderId="21" xfId="0" applyFont="1" applyFill="1" applyBorder="1" applyAlignment="1">
      <alignment horizontal="center" vertical="center"/>
    </xf>
    <xf numFmtId="0" fontId="11" fillId="4" borderId="22" xfId="0" applyFont="1" applyFill="1" applyBorder="1" applyAlignment="1">
      <alignment horizontal="center" vertical="center"/>
    </xf>
    <xf numFmtId="0" fontId="11" fillId="4" borderId="24" xfId="0" applyFont="1" applyFill="1" applyBorder="1" applyAlignment="1">
      <alignment horizontal="center" vertical="center"/>
    </xf>
    <xf numFmtId="171" fontId="15" fillId="0" borderId="28" xfId="8" applyNumberFormat="1" applyFont="1" applyFill="1" applyBorder="1" applyAlignment="1" applyProtection="1">
      <alignment horizontal="center" vertical="center"/>
    </xf>
    <xf numFmtId="171" fontId="15" fillId="0" borderId="12" xfId="8" applyNumberFormat="1" applyFont="1" applyFill="1" applyBorder="1" applyAlignment="1" applyProtection="1">
      <alignment horizontal="center" vertical="center"/>
    </xf>
    <xf numFmtId="171" fontId="15" fillId="0" borderId="13" xfId="8" applyNumberFormat="1" applyFont="1" applyFill="1" applyBorder="1" applyAlignment="1" applyProtection="1">
      <alignment horizontal="center" vertical="center"/>
    </xf>
    <xf numFmtId="0" fontId="13" fillId="2" borderId="18" xfId="4" applyFont="1" applyFill="1" applyBorder="1" applyAlignment="1">
      <alignment horizontal="right" vertical="center"/>
    </xf>
    <xf numFmtId="0" fontId="13" fillId="2" borderId="19" xfId="4" applyFont="1" applyFill="1" applyBorder="1" applyAlignment="1">
      <alignment horizontal="right" vertical="center"/>
    </xf>
    <xf numFmtId="0" fontId="13" fillId="2" borderId="20" xfId="4" applyFont="1" applyFill="1" applyBorder="1" applyAlignment="1">
      <alignment horizontal="right" vertical="center"/>
    </xf>
    <xf numFmtId="0" fontId="13" fillId="7" borderId="18" xfId="4" applyFont="1" applyFill="1" applyBorder="1" applyAlignment="1">
      <alignment horizontal="right" vertical="center" wrapText="1"/>
    </xf>
    <xf numFmtId="0" fontId="13" fillId="7" borderId="19" xfId="4" applyFont="1" applyFill="1" applyBorder="1" applyAlignment="1">
      <alignment horizontal="right" vertical="center" wrapText="1"/>
    </xf>
    <xf numFmtId="0" fontId="13" fillId="7" borderId="20" xfId="4" applyFont="1" applyFill="1" applyBorder="1" applyAlignment="1">
      <alignment horizontal="right" vertical="center" wrapText="1"/>
    </xf>
    <xf numFmtId="0" fontId="13" fillId="2" borderId="39" xfId="4" applyFont="1" applyFill="1" applyBorder="1" applyAlignment="1">
      <alignment horizontal="right"/>
    </xf>
    <xf numFmtId="0" fontId="13" fillId="2" borderId="19" xfId="4" applyFont="1" applyFill="1" applyBorder="1" applyAlignment="1">
      <alignment horizontal="right"/>
    </xf>
    <xf numFmtId="0" fontId="13" fillId="2" borderId="20" xfId="4" applyFont="1" applyFill="1" applyBorder="1" applyAlignment="1">
      <alignment horizontal="right"/>
    </xf>
    <xf numFmtId="0" fontId="13" fillId="7" borderId="18" xfId="4" applyFont="1" applyFill="1" applyBorder="1" applyAlignment="1">
      <alignment horizontal="right"/>
    </xf>
    <xf numFmtId="0" fontId="13" fillId="7" borderId="19" xfId="4" applyFont="1" applyFill="1" applyBorder="1" applyAlignment="1">
      <alignment horizontal="right"/>
    </xf>
    <xf numFmtId="0" fontId="13" fillId="7" borderId="20" xfId="4" applyFont="1" applyFill="1" applyBorder="1" applyAlignment="1">
      <alignment horizontal="right"/>
    </xf>
    <xf numFmtId="0" fontId="18" fillId="7" borderId="15" xfId="4" applyFont="1" applyFill="1" applyBorder="1" applyAlignment="1">
      <alignment horizontal="left" vertical="center"/>
    </xf>
    <xf numFmtId="0" fontId="18" fillId="7" borderId="16" xfId="4" applyFont="1" applyFill="1" applyBorder="1" applyAlignment="1">
      <alignment horizontal="left" vertical="center"/>
    </xf>
    <xf numFmtId="0" fontId="18" fillId="7" borderId="17" xfId="4" applyFont="1" applyFill="1" applyBorder="1" applyAlignment="1">
      <alignment horizontal="left" vertical="center"/>
    </xf>
    <xf numFmtId="0" fontId="18" fillId="7" borderId="61" xfId="4" applyFont="1" applyFill="1" applyBorder="1" applyAlignment="1">
      <alignment horizontal="center" vertical="center"/>
    </xf>
    <xf numFmtId="0" fontId="18" fillId="7" borderId="26" xfId="4" applyFont="1" applyFill="1" applyBorder="1" applyAlignment="1">
      <alignment horizontal="center" vertical="center"/>
    </xf>
    <xf numFmtId="0" fontId="18" fillId="7" borderId="62" xfId="4" applyFont="1" applyFill="1" applyBorder="1" applyAlignment="1">
      <alignment horizontal="center" vertical="center" wrapText="1"/>
    </xf>
    <xf numFmtId="0" fontId="18" fillId="7" borderId="26" xfId="4" applyFont="1" applyFill="1" applyBorder="1" applyAlignment="1">
      <alignment horizontal="center" vertical="center" wrapText="1"/>
    </xf>
    <xf numFmtId="0" fontId="18" fillId="7" borderId="63" xfId="4" applyFont="1" applyFill="1" applyBorder="1" applyAlignment="1">
      <alignment horizontal="center" vertical="center" wrapText="1"/>
    </xf>
    <xf numFmtId="171" fontId="15" fillId="0" borderId="66" xfId="8" applyNumberFormat="1" applyFont="1" applyFill="1" applyBorder="1" applyAlignment="1" applyProtection="1">
      <alignment horizontal="center" vertical="center"/>
    </xf>
    <xf numFmtId="171" fontId="15" fillId="0" borderId="54" xfId="8" applyNumberFormat="1" applyFont="1" applyFill="1" applyBorder="1" applyAlignment="1" applyProtection="1">
      <alignment horizontal="center" vertical="center"/>
    </xf>
    <xf numFmtId="171" fontId="15" fillId="0" borderId="30" xfId="8" applyNumberFormat="1" applyFont="1" applyFill="1" applyBorder="1" applyAlignment="1" applyProtection="1">
      <alignment horizontal="center" vertical="center"/>
    </xf>
    <xf numFmtId="0" fontId="18" fillId="8" borderId="14" xfId="4" applyFont="1" applyFill="1" applyBorder="1" applyAlignment="1">
      <alignment horizontal="left"/>
    </xf>
    <xf numFmtId="0" fontId="18" fillId="8" borderId="12" xfId="4" applyFont="1" applyFill="1" applyBorder="1" applyAlignment="1">
      <alignment horizontal="left"/>
    </xf>
    <xf numFmtId="0" fontId="18" fillId="8" borderId="29" xfId="4" applyFont="1" applyFill="1" applyBorder="1" applyAlignment="1">
      <alignment horizontal="left"/>
    </xf>
    <xf numFmtId="0" fontId="18" fillId="8" borderId="15" xfId="4" applyFont="1" applyFill="1" applyBorder="1" applyAlignment="1">
      <alignment horizontal="left"/>
    </xf>
    <xf numFmtId="0" fontId="18" fillId="8" borderId="16" xfId="4" applyFont="1" applyFill="1" applyBorder="1" applyAlignment="1">
      <alignment horizontal="left"/>
    </xf>
    <xf numFmtId="0" fontId="18" fillId="8" borderId="58" xfId="4" applyFont="1" applyFill="1" applyBorder="1" applyAlignment="1">
      <alignment horizontal="left"/>
    </xf>
    <xf numFmtId="0" fontId="15" fillId="0" borderId="28" xfId="4" applyFont="1" applyBorder="1" applyAlignment="1" applyProtection="1">
      <alignment horizontal="left" vertical="center" wrapText="1"/>
      <protection locked="0"/>
    </xf>
    <xf numFmtId="0" fontId="15" fillId="0" borderId="12" xfId="4" applyFont="1" applyBorder="1" applyAlignment="1" applyProtection="1">
      <alignment horizontal="left" vertical="center" wrapText="1"/>
      <protection locked="0"/>
    </xf>
    <xf numFmtId="0" fontId="15" fillId="0" borderId="29" xfId="4" applyFont="1" applyBorder="1" applyAlignment="1" applyProtection="1">
      <alignment horizontal="left" vertical="center" wrapText="1"/>
      <protection locked="0"/>
    </xf>
    <xf numFmtId="172" fontId="15" fillId="0" borderId="28" xfId="4" applyNumberFormat="1" applyFont="1" applyBorder="1" applyAlignment="1" applyProtection="1">
      <alignment horizontal="center" vertical="center"/>
      <protection locked="0"/>
    </xf>
    <xf numFmtId="172" fontId="15" fillId="0" borderId="29" xfId="4" applyNumberFormat="1" applyFont="1" applyBorder="1" applyAlignment="1" applyProtection="1">
      <alignment horizontal="center" vertical="center"/>
      <protection locked="0"/>
    </xf>
    <xf numFmtId="0" fontId="13" fillId="2" borderId="66" xfId="4" applyFont="1" applyFill="1" applyBorder="1" applyAlignment="1">
      <alignment horizontal="right"/>
    </xf>
    <xf numFmtId="0" fontId="13" fillId="2" borderId="54" xfId="4" applyFont="1" applyFill="1" applyBorder="1" applyAlignment="1">
      <alignment horizontal="right"/>
    </xf>
    <xf numFmtId="0" fontId="13" fillId="2" borderId="30" xfId="4" applyFont="1" applyFill="1" applyBorder="1" applyAlignment="1">
      <alignment horizontal="right"/>
    </xf>
    <xf numFmtId="0" fontId="18" fillId="7" borderId="57" xfId="4" applyFont="1" applyFill="1" applyBorder="1" applyAlignment="1">
      <alignment horizontal="left" vertical="center"/>
    </xf>
    <xf numFmtId="0" fontId="18" fillId="7" borderId="58" xfId="4" applyFont="1" applyFill="1" applyBorder="1" applyAlignment="1">
      <alignment horizontal="left" vertical="center"/>
    </xf>
    <xf numFmtId="0" fontId="18" fillId="7" borderId="51" xfId="4" applyFont="1" applyFill="1" applyBorder="1" applyAlignment="1">
      <alignment horizontal="center" vertical="center" wrapText="1"/>
    </xf>
    <xf numFmtId="0" fontId="15" fillId="0" borderId="44" xfId="4" applyFont="1" applyBorder="1" applyAlignment="1" applyProtection="1">
      <alignment horizontal="left" vertical="center" wrapText="1"/>
      <protection locked="0"/>
    </xf>
    <xf numFmtId="0" fontId="15" fillId="0" borderId="9" xfId="4" applyFont="1" applyBorder="1" applyAlignment="1" applyProtection="1">
      <alignment horizontal="left" vertical="center" wrapText="1"/>
      <protection locked="0"/>
    </xf>
    <xf numFmtId="0" fontId="15" fillId="0" borderId="10" xfId="4" applyFont="1" applyBorder="1" applyAlignment="1" applyProtection="1">
      <alignment horizontal="left" vertical="center" wrapText="1"/>
      <protection locked="0"/>
    </xf>
    <xf numFmtId="4" fontId="15" fillId="0" borderId="44" xfId="4" applyNumberFormat="1" applyFont="1" applyBorder="1" applyAlignment="1" applyProtection="1">
      <alignment horizontal="center" vertical="center"/>
      <protection locked="0"/>
    </xf>
    <xf numFmtId="4" fontId="15" fillId="0" borderId="10" xfId="4" applyNumberFormat="1" applyFont="1" applyBorder="1" applyAlignment="1" applyProtection="1">
      <alignment horizontal="center" vertical="center"/>
      <protection locked="0"/>
    </xf>
    <xf numFmtId="0" fontId="15" fillId="0" borderId="57" xfId="5" applyBorder="1" applyAlignment="1" applyProtection="1">
      <alignment horizontal="left" vertical="center" wrapText="1"/>
      <protection locked="0"/>
    </xf>
    <xf numFmtId="0" fontId="15" fillId="0" borderId="16" xfId="5" applyBorder="1" applyAlignment="1" applyProtection="1">
      <alignment horizontal="left" vertical="center" wrapText="1"/>
      <protection locked="0"/>
    </xf>
    <xf numFmtId="0" fontId="15" fillId="0" borderId="58" xfId="5" applyBorder="1" applyAlignment="1" applyProtection="1">
      <alignment horizontal="left" vertical="center" wrapText="1"/>
      <protection locked="0"/>
    </xf>
    <xf numFmtId="0" fontId="15" fillId="0" borderId="25" xfId="5" applyBorder="1" applyAlignment="1" applyProtection="1">
      <alignment horizontal="left" vertical="center" wrapText="1"/>
      <protection locked="0"/>
    </xf>
    <xf numFmtId="171" fontId="15" fillId="0" borderId="28" xfId="4" applyNumberFormat="1" applyFont="1" applyBorder="1" applyAlignment="1" applyProtection="1">
      <alignment horizontal="right" vertical="center" wrapText="1"/>
      <protection locked="0"/>
    </xf>
    <xf numFmtId="171" fontId="15" fillId="0" borderId="29" xfId="4" applyNumberFormat="1" applyFont="1" applyBorder="1" applyAlignment="1" applyProtection="1">
      <alignment horizontal="right" vertical="center" wrapText="1"/>
      <protection locked="0"/>
    </xf>
    <xf numFmtId="0" fontId="9" fillId="0" borderId="57" xfId="4" applyFont="1" applyBorder="1" applyAlignment="1">
      <alignment horizontal="center" vertical="center" wrapText="1"/>
    </xf>
    <xf numFmtId="0" fontId="9" fillId="0" borderId="16" xfId="4" applyFont="1" applyBorder="1" applyAlignment="1">
      <alignment horizontal="center" vertical="center" wrapText="1"/>
    </xf>
    <xf numFmtId="0" fontId="9" fillId="0" borderId="58" xfId="4" applyFont="1" applyBorder="1" applyAlignment="1">
      <alignment horizontal="center" vertical="center" wrapText="1"/>
    </xf>
    <xf numFmtId="0" fontId="15" fillId="0" borderId="44" xfId="5" applyBorder="1" applyAlignment="1" applyProtection="1">
      <alignment horizontal="left" vertical="center" wrapText="1"/>
      <protection locked="0"/>
    </xf>
    <xf numFmtId="0" fontId="15" fillId="0" borderId="9" xfId="5" applyBorder="1" applyAlignment="1" applyProtection="1">
      <alignment horizontal="left" vertical="center" wrapText="1"/>
      <protection locked="0"/>
    </xf>
    <xf numFmtId="0" fontId="15" fillId="0" borderId="10" xfId="5" applyBorder="1" applyAlignment="1" applyProtection="1">
      <alignment horizontal="left" vertical="center" wrapText="1"/>
      <protection locked="0"/>
    </xf>
    <xf numFmtId="0" fontId="15" fillId="0" borderId="28" xfId="5" applyBorder="1" applyAlignment="1" applyProtection="1">
      <alignment horizontal="left" vertical="center" wrapText="1"/>
      <protection locked="0"/>
    </xf>
    <xf numFmtId="0" fontId="15" fillId="0" borderId="12" xfId="5" applyBorder="1" applyAlignment="1" applyProtection="1">
      <alignment horizontal="left" vertical="center" wrapText="1"/>
      <protection locked="0"/>
    </xf>
    <xf numFmtId="0" fontId="15" fillId="0" borderId="29" xfId="5" applyBorder="1" applyAlignment="1" applyProtection="1">
      <alignment horizontal="left" vertical="center" wrapText="1"/>
      <protection locked="0"/>
    </xf>
    <xf numFmtId="0" fontId="15" fillId="0" borderId="25" xfId="4" applyFont="1" applyBorder="1" applyAlignment="1" applyProtection="1">
      <alignment horizontal="left" vertical="center" wrapText="1"/>
      <protection locked="0"/>
    </xf>
    <xf numFmtId="170" fontId="15" fillId="0" borderId="25" xfId="4" applyNumberFormat="1" applyFont="1" applyBorder="1" applyAlignment="1" applyProtection="1">
      <alignment horizontal="center" vertical="center" wrapText="1"/>
      <protection locked="0"/>
    </xf>
    <xf numFmtId="172" fontId="15" fillId="0" borderId="25" xfId="4" applyNumberFormat="1" applyFont="1" applyBorder="1" applyAlignment="1" applyProtection="1">
      <alignment horizontal="center" vertical="center" wrapText="1"/>
      <protection locked="0"/>
    </xf>
    <xf numFmtId="0" fontId="15" fillId="0" borderId="32" xfId="5" applyBorder="1" applyAlignment="1" applyProtection="1">
      <alignment horizontal="left" vertical="center" wrapText="1"/>
      <protection locked="0"/>
    </xf>
    <xf numFmtId="171" fontId="15" fillId="0" borderId="44" xfId="4" applyNumberFormat="1" applyFont="1" applyBorder="1" applyAlignment="1" applyProtection="1">
      <alignment horizontal="right" vertical="center" wrapText="1"/>
      <protection locked="0"/>
    </xf>
    <xf numFmtId="171" fontId="15" fillId="0" borderId="10" xfId="4" applyNumberFormat="1" applyFont="1" applyBorder="1" applyAlignment="1" applyProtection="1">
      <alignment horizontal="right" vertical="center" wrapText="1"/>
      <protection locked="0"/>
    </xf>
    <xf numFmtId="0" fontId="15" fillId="0" borderId="32" xfId="4" applyFont="1" applyBorder="1" applyAlignment="1" applyProtection="1">
      <alignment horizontal="left" vertical="center" wrapText="1"/>
      <protection locked="0"/>
    </xf>
    <xf numFmtId="170" fontId="15" fillId="0" borderId="28" xfId="4" applyNumberFormat="1" applyFont="1" applyBorder="1" applyAlignment="1" applyProtection="1">
      <alignment horizontal="center" vertical="center" wrapText="1"/>
      <protection locked="0"/>
    </xf>
    <xf numFmtId="170" fontId="15" fillId="0" borderId="29" xfId="4" applyNumberFormat="1" applyFont="1" applyBorder="1" applyAlignment="1" applyProtection="1">
      <alignment horizontal="center" vertical="center" wrapText="1"/>
      <protection locked="0"/>
    </xf>
    <xf numFmtId="4" fontId="15" fillId="0" borderId="28" xfId="4" applyNumberFormat="1" applyFont="1" applyBorder="1" applyAlignment="1" applyProtection="1">
      <alignment horizontal="center" vertical="center" wrapText="1"/>
      <protection locked="0"/>
    </xf>
    <xf numFmtId="4" fontId="15" fillId="0" borderId="29" xfId="4" applyNumberFormat="1" applyFont="1" applyBorder="1" applyAlignment="1" applyProtection="1">
      <alignment horizontal="center" vertical="center" wrapText="1"/>
      <protection locked="0"/>
    </xf>
    <xf numFmtId="0" fontId="18" fillId="8" borderId="57" xfId="4" applyFont="1" applyFill="1" applyBorder="1" applyAlignment="1">
      <alignment horizontal="center" vertical="center" wrapText="1"/>
    </xf>
    <xf numFmtId="0" fontId="18" fillId="8" borderId="16" xfId="4" applyFont="1" applyFill="1" applyBorder="1" applyAlignment="1">
      <alignment horizontal="center" vertical="center" wrapText="1"/>
    </xf>
    <xf numFmtId="0" fontId="18" fillId="8" borderId="58" xfId="4" applyFont="1" applyFill="1" applyBorder="1" applyAlignment="1">
      <alignment horizontal="center" vertical="center" wrapText="1"/>
    </xf>
    <xf numFmtId="0" fontId="18" fillId="8" borderId="59" xfId="4" applyFont="1" applyFill="1" applyBorder="1" applyAlignment="1">
      <alignment horizontal="center" vertical="center" wrapText="1"/>
    </xf>
    <xf numFmtId="0" fontId="13" fillId="0" borderId="5" xfId="4" applyFont="1" applyBorder="1" applyAlignment="1" applyProtection="1">
      <alignment horizontal="left" vertical="center"/>
      <protection locked="0"/>
    </xf>
    <xf numFmtId="0" fontId="13" fillId="0" borderId="0" xfId="4" applyFont="1" applyBorder="1" applyAlignment="1" applyProtection="1">
      <alignment horizontal="left" vertical="center"/>
      <protection locked="0"/>
    </xf>
    <xf numFmtId="0" fontId="15" fillId="0" borderId="9" xfId="4" applyFont="1" applyBorder="1" applyAlignment="1" applyProtection="1">
      <alignment horizontal="center" vertical="center"/>
      <protection locked="0"/>
    </xf>
    <xf numFmtId="0" fontId="18" fillId="6" borderId="21" xfId="4" applyFont="1" applyFill="1" applyBorder="1" applyAlignment="1">
      <alignment horizontal="center" vertical="center" wrapText="1"/>
    </xf>
    <xf numFmtId="0" fontId="18" fillId="6" borderId="22" xfId="4" applyFont="1" applyFill="1" applyBorder="1" applyAlignment="1">
      <alignment horizontal="center" vertical="center" wrapText="1"/>
    </xf>
    <xf numFmtId="0" fontId="18" fillId="6" borderId="24" xfId="4" applyFont="1" applyFill="1" applyBorder="1" applyAlignment="1">
      <alignment horizontal="center" vertical="center" wrapText="1"/>
    </xf>
    <xf numFmtId="0" fontId="18" fillId="6" borderId="51" xfId="4" applyFont="1" applyFill="1" applyBorder="1" applyAlignment="1">
      <alignment horizontal="center" vertical="center" wrapText="1"/>
    </xf>
    <xf numFmtId="0" fontId="18" fillId="7" borderId="51" xfId="4" applyFont="1" applyFill="1" applyBorder="1" applyAlignment="1">
      <alignment horizontal="center" vertical="center"/>
    </xf>
    <xf numFmtId="0" fontId="14" fillId="0" borderId="37" xfId="2" applyFont="1" applyBorder="1" applyAlignment="1">
      <alignment horizontal="center" vertical="center"/>
    </xf>
    <xf numFmtId="0" fontId="14" fillId="0" borderId="49" xfId="2" applyFont="1" applyBorder="1" applyAlignment="1">
      <alignment horizontal="center" vertical="center"/>
    </xf>
    <xf numFmtId="0" fontId="13" fillId="0" borderId="5" xfId="3" applyFont="1" applyBorder="1" applyAlignment="1" applyProtection="1">
      <alignment horizontal="center" vertical="center"/>
      <protection locked="0"/>
    </xf>
    <xf numFmtId="0" fontId="13" fillId="0" borderId="0" xfId="3" applyFont="1" applyAlignment="1" applyProtection="1">
      <alignment horizontal="center" vertical="center"/>
      <protection locked="0"/>
    </xf>
    <xf numFmtId="0" fontId="13" fillId="0" borderId="7" xfId="3" applyFont="1" applyBorder="1" applyAlignment="1" applyProtection="1">
      <alignment horizontal="center" vertical="center"/>
      <protection locked="0"/>
    </xf>
    <xf numFmtId="0" fontId="13" fillId="0" borderId="53" xfId="3" applyFont="1" applyBorder="1" applyAlignment="1" applyProtection="1">
      <alignment horizontal="center" vertical="center"/>
      <protection locked="0"/>
    </xf>
    <xf numFmtId="0" fontId="13" fillId="0" borderId="54" xfId="3" applyFont="1" applyBorder="1" applyAlignment="1" applyProtection="1">
      <alignment horizontal="center" vertical="center"/>
      <protection locked="0"/>
    </xf>
    <xf numFmtId="0" fontId="13" fillId="0" borderId="30" xfId="3" applyFont="1" applyBorder="1" applyAlignment="1" applyProtection="1">
      <alignment horizontal="center" vertical="center"/>
      <protection locked="0"/>
    </xf>
    <xf numFmtId="0" fontId="13" fillId="0" borderId="1" xfId="3" applyFont="1" applyBorder="1" applyAlignment="1" applyProtection="1">
      <alignment horizontal="center" vertical="center"/>
      <protection locked="0"/>
    </xf>
    <xf numFmtId="0" fontId="13" fillId="0" borderId="2" xfId="3" applyFont="1" applyBorder="1" applyAlignment="1" applyProtection="1">
      <alignment horizontal="center" vertical="center"/>
      <protection locked="0"/>
    </xf>
    <xf numFmtId="0" fontId="13" fillId="0" borderId="4" xfId="3" applyFont="1" applyBorder="1" applyAlignment="1" applyProtection="1">
      <alignment horizontal="center" vertical="center"/>
      <protection locked="0"/>
    </xf>
    <xf numFmtId="0" fontId="15" fillId="0" borderId="9" xfId="4" applyFont="1" applyBorder="1" applyAlignment="1" applyProtection="1">
      <alignment horizontal="center" vertical="center" wrapText="1"/>
      <protection locked="0"/>
    </xf>
    <xf numFmtId="0" fontId="0" fillId="0" borderId="1" xfId="0" applyBorder="1" applyAlignment="1">
      <alignment horizontal="center"/>
    </xf>
    <xf numFmtId="0" fontId="0" fillId="0" borderId="5" xfId="0" applyBorder="1" applyAlignment="1">
      <alignment horizontal="center"/>
    </xf>
    <xf numFmtId="0" fontId="0" fillId="0" borderId="8" xfId="0" applyBorder="1" applyAlignment="1">
      <alignment horizontal="center"/>
    </xf>
    <xf numFmtId="0" fontId="11" fillId="0" borderId="41" xfId="0" applyFont="1" applyBorder="1" applyAlignment="1">
      <alignment horizontal="center" vertical="center"/>
    </xf>
    <xf numFmtId="0" fontId="11" fillId="0" borderId="2" xfId="0" applyFont="1" applyBorder="1" applyAlignment="1">
      <alignment horizontal="center" vertical="center"/>
    </xf>
    <xf numFmtId="0" fontId="11" fillId="0" borderId="3" xfId="0" applyFont="1" applyBorder="1" applyAlignment="1">
      <alignment horizontal="center" vertical="center"/>
    </xf>
    <xf numFmtId="0" fontId="11" fillId="0" borderId="43" xfId="0" applyFont="1" applyBorder="1" applyAlignment="1">
      <alignment horizontal="center" vertical="center"/>
    </xf>
    <xf numFmtId="0" fontId="11" fillId="0" borderId="0" xfId="0" applyFont="1" applyAlignment="1">
      <alignment horizontal="center" vertical="center"/>
    </xf>
    <xf numFmtId="0" fontId="11" fillId="0" borderId="6" xfId="0" applyFont="1" applyBorder="1" applyAlignment="1">
      <alignment horizontal="center" vertical="center"/>
    </xf>
    <xf numFmtId="0" fontId="14" fillId="0" borderId="3" xfId="2" applyFont="1" applyBorder="1" applyAlignment="1">
      <alignment horizontal="center" vertical="center"/>
    </xf>
    <xf numFmtId="0" fontId="14" fillId="0" borderId="10" xfId="2" applyFont="1" applyBorder="1" applyAlignment="1">
      <alignment horizontal="center" vertical="center"/>
    </xf>
    <xf numFmtId="0" fontId="14" fillId="0" borderId="41" xfId="2" applyFont="1" applyBorder="1" applyAlignment="1">
      <alignment horizontal="center" vertical="center"/>
    </xf>
    <xf numFmtId="0" fontId="14" fillId="0" borderId="44" xfId="2" applyFont="1" applyBorder="1" applyAlignment="1">
      <alignment horizontal="center" vertical="center"/>
    </xf>
    <xf numFmtId="0" fontId="15" fillId="0" borderId="42" xfId="3" applyFont="1" applyBorder="1" applyAlignment="1">
      <alignment horizontal="center" vertical="center"/>
    </xf>
    <xf numFmtId="0" fontId="15" fillId="0" borderId="45" xfId="3" applyFont="1" applyBorder="1" applyAlignment="1">
      <alignment horizontal="center" vertical="center"/>
    </xf>
    <xf numFmtId="0" fontId="15" fillId="0" borderId="50" xfId="3" applyFont="1" applyBorder="1" applyAlignment="1">
      <alignment horizontal="center" vertical="center"/>
    </xf>
    <xf numFmtId="0" fontId="14" fillId="0" borderId="46" xfId="2" applyFont="1" applyBorder="1" applyAlignment="1">
      <alignment horizontal="center" vertical="center"/>
    </xf>
    <xf numFmtId="0" fontId="14" fillId="0" borderId="47" xfId="2" applyFont="1" applyBorder="1" applyAlignment="1">
      <alignment horizontal="center" vertical="center"/>
    </xf>
    <xf numFmtId="0" fontId="11" fillId="0" borderId="44" xfId="0" applyFont="1" applyBorder="1" applyAlignment="1">
      <alignment horizontal="center" vertical="center"/>
    </xf>
    <xf numFmtId="0" fontId="11" fillId="0" borderId="9" xfId="0" applyFont="1" applyBorder="1" applyAlignment="1">
      <alignment horizontal="center" vertical="center"/>
    </xf>
    <xf numFmtId="0" fontId="11" fillId="0" borderId="10" xfId="0" applyFont="1" applyBorder="1" applyAlignment="1">
      <alignment horizontal="center" vertical="center"/>
    </xf>
    <xf numFmtId="0" fontId="14" fillId="0" borderId="48" xfId="2" applyFont="1" applyBorder="1" applyAlignment="1">
      <alignment horizontal="center" vertical="center"/>
    </xf>
  </cellXfs>
  <cellStyles count="10">
    <cellStyle name="Millares 2" xfId="8" xr:uid="{57ACE0E9-1C33-4840-9C90-EC70A4DABBFB}"/>
    <cellStyle name="Moneda" xfId="1" builtinId="4"/>
    <cellStyle name="Moneda 2" xfId="7" xr:uid="{C2D92160-AA22-488F-9180-A21A8A5F0B95}"/>
    <cellStyle name="Normal" xfId="0" builtinId="0"/>
    <cellStyle name="Normal 14" xfId="5" xr:uid="{9E109737-3868-48DF-ADA5-246F029038A5}"/>
    <cellStyle name="Normal 2" xfId="4" xr:uid="{A4C4AAEC-4CA8-46A3-AD04-E214196621DB}"/>
    <cellStyle name="Normal 3" xfId="3" xr:uid="{25F28507-3FC7-4501-9ACD-6D86CC4A10CE}"/>
    <cellStyle name="Normal_modelo ACTA OBRA y MODIFICACION" xfId="2" xr:uid="{6D4177B0-BC12-46E2-9E81-197BB7F672D4}"/>
    <cellStyle name="Porcentaje 2" xfId="9" xr:uid="{F861E173-0199-4C7C-BD3F-BBFE547A8299}"/>
    <cellStyle name="Porcentual 9" xfId="6" xr:uid="{45572331-02E7-43DD-A5D4-70D7F08957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5</xdr:col>
      <xdr:colOff>885825</xdr:colOff>
      <xdr:row>0</xdr:row>
      <xdr:rowOff>37098</xdr:rowOff>
    </xdr:from>
    <xdr:to>
      <xdr:col>6</xdr:col>
      <xdr:colOff>723900</xdr:colOff>
      <xdr:row>2</xdr:row>
      <xdr:rowOff>323317</xdr:rowOff>
    </xdr:to>
    <xdr:pic>
      <xdr:nvPicPr>
        <xdr:cNvPr id="2" name="Imagen 1">
          <a:extLst>
            <a:ext uri="{FF2B5EF4-FFF2-40B4-BE49-F238E27FC236}">
              <a16:creationId xmlns:a16="http://schemas.microsoft.com/office/drawing/2014/main" id="{D0EAC61C-AFD9-440A-B07A-8B96403E10BC}"/>
            </a:ext>
          </a:extLst>
        </xdr:cNvPr>
        <xdr:cNvPicPr>
          <a:picLocks noChangeAspect="1"/>
        </xdr:cNvPicPr>
      </xdr:nvPicPr>
      <xdr:blipFill>
        <a:blip xmlns:r="http://schemas.openxmlformats.org/officeDocument/2006/relationships" r:embed="rId1"/>
        <a:stretch>
          <a:fillRect/>
        </a:stretch>
      </xdr:blipFill>
      <xdr:spPr>
        <a:xfrm>
          <a:off x="6229350" y="237123"/>
          <a:ext cx="895350" cy="7338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19100</xdr:colOff>
      <xdr:row>0</xdr:row>
      <xdr:rowOff>83820</xdr:rowOff>
    </xdr:from>
    <xdr:to>
      <xdr:col>2</xdr:col>
      <xdr:colOff>609600</xdr:colOff>
      <xdr:row>5</xdr:row>
      <xdr:rowOff>106680</xdr:rowOff>
    </xdr:to>
    <xdr:pic>
      <xdr:nvPicPr>
        <xdr:cNvPr id="2" name="Imagen 1">
          <a:extLst>
            <a:ext uri="{FF2B5EF4-FFF2-40B4-BE49-F238E27FC236}">
              <a16:creationId xmlns:a16="http://schemas.microsoft.com/office/drawing/2014/main" id="{C3791277-0209-4D7B-8FB5-48523AACF408}"/>
            </a:ext>
          </a:extLst>
        </xdr:cNvPr>
        <xdr:cNvPicPr>
          <a:picLocks noChangeAspect="1"/>
        </xdr:cNvPicPr>
      </xdr:nvPicPr>
      <xdr:blipFill>
        <a:blip xmlns:r="http://schemas.openxmlformats.org/officeDocument/2006/relationships" r:embed="rId1"/>
        <a:stretch>
          <a:fillRect/>
        </a:stretch>
      </xdr:blipFill>
      <xdr:spPr>
        <a:xfrm>
          <a:off x="1181100" y="83820"/>
          <a:ext cx="952500" cy="975360"/>
        </a:xfrm>
        <a:prstGeom prst="rect">
          <a:avLst/>
        </a:prstGeom>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558BD-88C1-4E7C-9EA5-DAADDCD02C5B}">
  <dimension ref="B1:N130"/>
  <sheetViews>
    <sheetView tabSelected="1" view="pageBreakPreview" zoomScaleNormal="100" zoomScaleSheetLayoutView="100" workbookViewId="0">
      <selection activeCell="I8" sqref="I8"/>
    </sheetView>
  </sheetViews>
  <sheetFormatPr baseColWidth="10" defaultRowHeight="15" x14ac:dyDescent="0.25"/>
  <cols>
    <col min="1" max="1" width="4.28515625" customWidth="1"/>
    <col min="3" max="3" width="56.5703125" customWidth="1"/>
    <col min="4" max="4" width="9" bestFit="1" customWidth="1"/>
    <col min="5" max="5" width="11.5703125" customWidth="1"/>
    <col min="6" max="6" width="15.85546875" style="1" bestFit="1" customWidth="1"/>
    <col min="7" max="7" width="21.140625" style="2" customWidth="1"/>
    <col min="12" max="12" width="18" bestFit="1" customWidth="1"/>
    <col min="13" max="14" width="19.28515625" bestFit="1" customWidth="1"/>
  </cols>
  <sheetData>
    <row r="1" spans="2:7" ht="19.5" customHeight="1" x14ac:dyDescent="0.25">
      <c r="B1" s="166" t="s">
        <v>0</v>
      </c>
      <c r="C1" s="167"/>
      <c r="D1" s="167"/>
      <c r="E1" s="168"/>
      <c r="F1" s="169"/>
      <c r="G1" s="170"/>
    </row>
    <row r="2" spans="2:7" ht="15.75" customHeight="1" x14ac:dyDescent="0.25">
      <c r="B2" s="175" t="s">
        <v>1</v>
      </c>
      <c r="C2" s="176"/>
      <c r="D2" s="176"/>
      <c r="E2" s="177"/>
      <c r="F2" s="171"/>
      <c r="G2" s="172"/>
    </row>
    <row r="3" spans="2:7" ht="43.5" customHeight="1" x14ac:dyDescent="0.25">
      <c r="B3" s="178" t="s">
        <v>230</v>
      </c>
      <c r="C3" s="179"/>
      <c r="D3" s="179"/>
      <c r="E3" s="180"/>
      <c r="F3" s="173"/>
      <c r="G3" s="174"/>
    </row>
    <row r="4" spans="2:7" x14ac:dyDescent="0.25">
      <c r="B4" s="163" t="s">
        <v>73</v>
      </c>
      <c r="C4" s="164"/>
      <c r="D4" s="164"/>
      <c r="E4" s="164"/>
      <c r="F4" s="164"/>
      <c r="G4" s="165"/>
    </row>
    <row r="5" spans="2:7" x14ac:dyDescent="0.25">
      <c r="B5" s="163" t="s">
        <v>74</v>
      </c>
      <c r="C5" s="164"/>
      <c r="D5" s="164"/>
      <c r="E5" s="164"/>
      <c r="F5" s="164"/>
      <c r="G5" s="165"/>
    </row>
    <row r="6" spans="2:7" x14ac:dyDescent="0.25">
      <c r="B6" s="163" t="s">
        <v>75</v>
      </c>
      <c r="C6" s="164"/>
      <c r="D6" s="164"/>
      <c r="E6" s="164"/>
      <c r="F6" s="164"/>
      <c r="G6" s="165"/>
    </row>
    <row r="7" spans="2:7" x14ac:dyDescent="0.25">
      <c r="B7" s="163" t="s">
        <v>76</v>
      </c>
      <c r="C7" s="164"/>
      <c r="D7" s="164"/>
      <c r="E7" s="164"/>
      <c r="F7" s="164"/>
      <c r="G7" s="165"/>
    </row>
    <row r="8" spans="2:7" x14ac:dyDescent="0.25">
      <c r="B8" s="163" t="s">
        <v>77</v>
      </c>
      <c r="C8" s="164"/>
      <c r="D8" s="164"/>
      <c r="E8" s="164"/>
      <c r="F8" s="164"/>
      <c r="G8" s="165"/>
    </row>
    <row r="9" spans="2:7" x14ac:dyDescent="0.25">
      <c r="B9" s="163" t="s">
        <v>78</v>
      </c>
      <c r="C9" s="164"/>
      <c r="D9" s="164"/>
      <c r="E9" s="164"/>
      <c r="F9" s="164"/>
      <c r="G9" s="165"/>
    </row>
    <row r="10" spans="2:7" ht="15.75" thickBot="1" x14ac:dyDescent="0.3">
      <c r="B10" s="187" t="s">
        <v>79</v>
      </c>
      <c r="C10" s="188"/>
      <c r="D10" s="188"/>
      <c r="E10" s="188"/>
      <c r="F10" s="188"/>
      <c r="G10" s="189"/>
    </row>
    <row r="11" spans="2:7" ht="16.5" customHeight="1" thickBot="1" x14ac:dyDescent="0.3">
      <c r="F11"/>
      <c r="G11"/>
    </row>
    <row r="12" spans="2:7" ht="15.75" thickBot="1" x14ac:dyDescent="0.3">
      <c r="B12" s="3" t="s">
        <v>2</v>
      </c>
      <c r="C12" s="4" t="s">
        <v>3</v>
      </c>
      <c r="D12" s="4" t="s">
        <v>4</v>
      </c>
      <c r="E12" s="4" t="s">
        <v>5</v>
      </c>
      <c r="F12" s="5" t="s">
        <v>6</v>
      </c>
      <c r="G12" s="6" t="s">
        <v>7</v>
      </c>
    </row>
    <row r="13" spans="2:7" x14ac:dyDescent="0.25">
      <c r="B13" s="125" t="s">
        <v>87</v>
      </c>
      <c r="C13" s="181" t="s">
        <v>8</v>
      </c>
      <c r="D13" s="181"/>
      <c r="E13" s="181"/>
      <c r="F13" s="181"/>
      <c r="G13" s="182"/>
    </row>
    <row r="14" spans="2:7" x14ac:dyDescent="0.25">
      <c r="B14" s="126" t="s">
        <v>69</v>
      </c>
      <c r="C14" s="127" t="s">
        <v>88</v>
      </c>
      <c r="D14" s="128" t="s">
        <v>89</v>
      </c>
      <c r="E14" s="129">
        <v>1110.49</v>
      </c>
      <c r="F14" s="7"/>
      <c r="G14" s="7"/>
    </row>
    <row r="15" spans="2:7" ht="29.25" x14ac:dyDescent="0.25">
      <c r="B15" s="126" t="s">
        <v>80</v>
      </c>
      <c r="C15" s="130" t="s">
        <v>113</v>
      </c>
      <c r="D15" s="131" t="s">
        <v>103</v>
      </c>
      <c r="E15" s="129">
        <v>80</v>
      </c>
      <c r="F15" s="7"/>
      <c r="G15" s="7"/>
    </row>
    <row r="16" spans="2:7" ht="19.5" customHeight="1" x14ac:dyDescent="0.25">
      <c r="B16" s="133" t="s">
        <v>70</v>
      </c>
      <c r="C16" s="134" t="s">
        <v>141</v>
      </c>
      <c r="D16" s="131" t="s">
        <v>103</v>
      </c>
      <c r="E16" s="129">
        <f>25*2</f>
        <v>50</v>
      </c>
      <c r="F16" s="7"/>
      <c r="G16" s="7"/>
    </row>
    <row r="17" spans="2:7" ht="15.6" customHeight="1" x14ac:dyDescent="0.25">
      <c r="B17" s="132" t="s">
        <v>86</v>
      </c>
      <c r="C17" s="183" t="s">
        <v>114</v>
      </c>
      <c r="D17" s="183"/>
      <c r="E17" s="183"/>
      <c r="F17" s="183"/>
      <c r="G17" s="184"/>
    </row>
    <row r="18" spans="2:7" ht="31.5" customHeight="1" x14ac:dyDescent="0.25">
      <c r="B18" s="133" t="s">
        <v>68</v>
      </c>
      <c r="C18" s="134" t="s">
        <v>117</v>
      </c>
      <c r="D18" s="131" t="s">
        <v>103</v>
      </c>
      <c r="E18" s="131">
        <v>40</v>
      </c>
      <c r="F18" s="135"/>
      <c r="G18" s="135"/>
    </row>
    <row r="19" spans="2:7" ht="35.25" customHeight="1" x14ac:dyDescent="0.25">
      <c r="B19" s="136" t="s">
        <v>84</v>
      </c>
      <c r="C19" s="130" t="s">
        <v>115</v>
      </c>
      <c r="D19" s="137" t="s">
        <v>89</v>
      </c>
      <c r="E19" s="129">
        <f>2.4*40</f>
        <v>96</v>
      </c>
      <c r="F19" s="7"/>
      <c r="G19" s="7"/>
    </row>
    <row r="20" spans="2:7" ht="30.75" customHeight="1" x14ac:dyDescent="0.25">
      <c r="B20" s="136" t="s">
        <v>85</v>
      </c>
      <c r="C20" s="138" t="s">
        <v>116</v>
      </c>
      <c r="D20" s="137" t="s">
        <v>89</v>
      </c>
      <c r="E20" s="129">
        <f>E19*2</f>
        <v>192</v>
      </c>
      <c r="F20" s="7"/>
      <c r="G20" s="7"/>
    </row>
    <row r="21" spans="2:7" ht="45.75" customHeight="1" x14ac:dyDescent="0.25">
      <c r="B21" s="136" t="s">
        <v>93</v>
      </c>
      <c r="C21" s="130" t="s">
        <v>134</v>
      </c>
      <c r="D21" s="129" t="s">
        <v>103</v>
      </c>
      <c r="E21" s="129">
        <v>40</v>
      </c>
      <c r="F21" s="7"/>
      <c r="G21" s="7"/>
    </row>
    <row r="22" spans="2:7" ht="47.25" customHeight="1" x14ac:dyDescent="0.25">
      <c r="B22" s="136" t="s">
        <v>96</v>
      </c>
      <c r="C22" s="130" t="s">
        <v>135</v>
      </c>
      <c r="D22" s="129" t="s">
        <v>82</v>
      </c>
      <c r="E22" s="129">
        <f>2.4*10</f>
        <v>24</v>
      </c>
      <c r="F22" s="7"/>
      <c r="G22" s="7"/>
    </row>
    <row r="23" spans="2:7" ht="26.25" customHeight="1" x14ac:dyDescent="0.25">
      <c r="B23" s="136" t="s">
        <v>98</v>
      </c>
      <c r="C23" s="139" t="s">
        <v>118</v>
      </c>
      <c r="D23" s="129" t="s">
        <v>89</v>
      </c>
      <c r="E23" s="129">
        <f>3.6*40</f>
        <v>144</v>
      </c>
      <c r="F23" s="7"/>
      <c r="G23" s="7"/>
    </row>
    <row r="24" spans="2:7" ht="33.75" customHeight="1" x14ac:dyDescent="0.25">
      <c r="B24" s="136" t="s">
        <v>99</v>
      </c>
      <c r="C24" s="130" t="s">
        <v>119</v>
      </c>
      <c r="D24" s="129" t="s">
        <v>89</v>
      </c>
      <c r="E24" s="129">
        <f>6*40</f>
        <v>240</v>
      </c>
      <c r="F24" s="7"/>
      <c r="G24" s="7"/>
    </row>
    <row r="25" spans="2:7" ht="30.75" customHeight="1" x14ac:dyDescent="0.25">
      <c r="B25" s="136" t="s">
        <v>121</v>
      </c>
      <c r="C25" s="130" t="s">
        <v>120</v>
      </c>
      <c r="D25" s="129" t="s">
        <v>89</v>
      </c>
      <c r="E25" s="129">
        <f>E24</f>
        <v>240</v>
      </c>
      <c r="F25" s="7"/>
      <c r="G25" s="7"/>
    </row>
    <row r="26" spans="2:7" ht="21" customHeight="1" x14ac:dyDescent="0.25">
      <c r="B26" s="132" t="s">
        <v>100</v>
      </c>
      <c r="C26" s="185" t="s">
        <v>122</v>
      </c>
      <c r="D26" s="185"/>
      <c r="E26" s="185"/>
      <c r="F26" s="185"/>
      <c r="G26" s="186"/>
    </row>
    <row r="27" spans="2:7" ht="27.75" customHeight="1" x14ac:dyDescent="0.25">
      <c r="B27" s="133" t="s">
        <v>11</v>
      </c>
      <c r="C27" s="139" t="s">
        <v>211</v>
      </c>
      <c r="D27" s="131" t="s">
        <v>71</v>
      </c>
      <c r="E27" s="131">
        <v>1</v>
      </c>
      <c r="F27" s="142"/>
      <c r="G27" s="142"/>
    </row>
    <row r="28" spans="2:7" ht="30" customHeight="1" x14ac:dyDescent="0.25">
      <c r="B28" s="133" t="s">
        <v>110</v>
      </c>
      <c r="C28" s="153" t="s">
        <v>123</v>
      </c>
      <c r="D28" s="154" t="s">
        <v>127</v>
      </c>
      <c r="E28" s="155">
        <v>7</v>
      </c>
      <c r="F28" s="156"/>
      <c r="G28" s="156"/>
    </row>
    <row r="29" spans="2:7" ht="33" customHeight="1" x14ac:dyDescent="0.25">
      <c r="B29" s="133" t="s">
        <v>111</v>
      </c>
      <c r="C29" s="119" t="s">
        <v>178</v>
      </c>
      <c r="D29" s="120" t="s">
        <v>9</v>
      </c>
      <c r="E29" s="129">
        <f>1.65+40+1.65+1+40+1+0.7</f>
        <v>86</v>
      </c>
      <c r="F29" s="121"/>
      <c r="G29" s="7"/>
    </row>
    <row r="30" spans="2:7" ht="18" customHeight="1" x14ac:dyDescent="0.25">
      <c r="B30" s="133" t="s">
        <v>112</v>
      </c>
      <c r="C30" s="119" t="s">
        <v>208</v>
      </c>
      <c r="D30" s="120" t="s">
        <v>124</v>
      </c>
      <c r="E30" s="129">
        <f>(0.6*0.6*8)+(0.3*43)</f>
        <v>15.780000000000001</v>
      </c>
      <c r="F30" s="7"/>
      <c r="G30" s="7"/>
    </row>
    <row r="31" spans="2:7" ht="27.75" customHeight="1" x14ac:dyDescent="0.25">
      <c r="B31" s="133" t="s">
        <v>129</v>
      </c>
      <c r="C31" s="119" t="s">
        <v>136</v>
      </c>
      <c r="D31" s="120" t="s">
        <v>10</v>
      </c>
      <c r="E31" s="129">
        <v>8</v>
      </c>
      <c r="F31" s="7"/>
      <c r="G31" s="7"/>
    </row>
    <row r="32" spans="2:7" ht="36.75" customHeight="1" x14ac:dyDescent="0.25">
      <c r="B32" s="133" t="s">
        <v>130</v>
      </c>
      <c r="C32" s="119" t="s">
        <v>137</v>
      </c>
      <c r="D32" s="120" t="s">
        <v>10</v>
      </c>
      <c r="E32" s="129">
        <v>8</v>
      </c>
      <c r="F32" s="7"/>
      <c r="G32" s="7"/>
    </row>
    <row r="33" spans="2:14" ht="30" customHeight="1" x14ac:dyDescent="0.25">
      <c r="B33" s="133" t="s">
        <v>131</v>
      </c>
      <c r="C33" s="119" t="s">
        <v>138</v>
      </c>
      <c r="D33" s="120" t="s">
        <v>9</v>
      </c>
      <c r="E33" s="129">
        <f>E29</f>
        <v>86</v>
      </c>
      <c r="F33" s="7"/>
      <c r="G33" s="7"/>
    </row>
    <row r="34" spans="2:14" ht="34.5" customHeight="1" x14ac:dyDescent="0.25">
      <c r="B34" s="133" t="s">
        <v>132</v>
      </c>
      <c r="C34" s="119" t="s">
        <v>125</v>
      </c>
      <c r="D34" s="120" t="s">
        <v>9</v>
      </c>
      <c r="E34" s="129">
        <f>40*5</f>
        <v>200</v>
      </c>
      <c r="F34" s="7"/>
      <c r="G34" s="7"/>
    </row>
    <row r="35" spans="2:14" ht="20.25" customHeight="1" x14ac:dyDescent="0.25">
      <c r="B35" s="133" t="s">
        <v>128</v>
      </c>
      <c r="C35" s="119" t="s">
        <v>126</v>
      </c>
      <c r="D35" s="120" t="s">
        <v>124</v>
      </c>
      <c r="E35" s="129">
        <f>(0.66*40*3)+(0.33*40*2)</f>
        <v>105.60000000000001</v>
      </c>
      <c r="F35" s="7"/>
      <c r="G35" s="7"/>
    </row>
    <row r="36" spans="2:14" ht="72.75" customHeight="1" x14ac:dyDescent="0.25">
      <c r="B36" s="133" t="s">
        <v>140</v>
      </c>
      <c r="C36" s="130" t="s">
        <v>133</v>
      </c>
      <c r="D36" s="129" t="s">
        <v>82</v>
      </c>
      <c r="E36" s="129">
        <f>40*5</f>
        <v>200</v>
      </c>
      <c r="F36" s="7"/>
      <c r="G36" s="7"/>
    </row>
    <row r="37" spans="2:14" ht="46.5" customHeight="1" x14ac:dyDescent="0.25">
      <c r="B37" s="133" t="s">
        <v>209</v>
      </c>
      <c r="C37" s="130" t="s">
        <v>170</v>
      </c>
      <c r="D37" s="129" t="s">
        <v>89</v>
      </c>
      <c r="E37" s="129">
        <f>0.4*40*5</f>
        <v>80</v>
      </c>
      <c r="F37" s="7"/>
      <c r="G37" s="7"/>
    </row>
    <row r="38" spans="2:14" ht="29.25" customHeight="1" x14ac:dyDescent="0.25">
      <c r="B38" s="133" t="s">
        <v>210</v>
      </c>
      <c r="C38" s="130" t="s">
        <v>139</v>
      </c>
      <c r="D38" s="129" t="s">
        <v>127</v>
      </c>
      <c r="E38" s="129">
        <f>(0.33*0.4*40*2)+(0.66*0.4*40*3)+10.76</f>
        <v>53</v>
      </c>
      <c r="F38" s="7"/>
      <c r="G38" s="7"/>
    </row>
    <row r="39" spans="2:14" ht="30.75" customHeight="1" x14ac:dyDescent="0.25">
      <c r="B39" s="133" t="s">
        <v>231</v>
      </c>
      <c r="C39" s="130" t="s">
        <v>234</v>
      </c>
      <c r="D39" s="129" t="s">
        <v>127</v>
      </c>
      <c r="E39" s="158">
        <v>4</v>
      </c>
      <c r="F39" s="7"/>
      <c r="G39" s="7"/>
    </row>
    <row r="40" spans="2:14" ht="29.25" customHeight="1" x14ac:dyDescent="0.25">
      <c r="B40" s="133" t="s">
        <v>232</v>
      </c>
      <c r="C40" s="130" t="s">
        <v>235</v>
      </c>
      <c r="D40" s="129" t="s">
        <v>127</v>
      </c>
      <c r="E40" s="129">
        <v>4</v>
      </c>
      <c r="F40" s="7"/>
      <c r="G40" s="7"/>
    </row>
    <row r="41" spans="2:14" x14ac:dyDescent="0.25">
      <c r="B41" s="132" t="s">
        <v>106</v>
      </c>
      <c r="C41" s="183" t="s">
        <v>142</v>
      </c>
      <c r="D41" s="183"/>
      <c r="E41" s="183"/>
      <c r="F41" s="183"/>
      <c r="G41" s="184"/>
    </row>
    <row r="42" spans="2:14" x14ac:dyDescent="0.25">
      <c r="B42" s="133" t="s">
        <v>144</v>
      </c>
      <c r="C42" s="127" t="s">
        <v>143</v>
      </c>
      <c r="D42" s="128" t="s">
        <v>9</v>
      </c>
      <c r="E42" s="128">
        <f>40+40+30+30</f>
        <v>140</v>
      </c>
      <c r="F42" s="135"/>
      <c r="G42" s="135"/>
    </row>
    <row r="43" spans="2:14" ht="18.75" customHeight="1" x14ac:dyDescent="0.25">
      <c r="B43" s="133" t="s">
        <v>146</v>
      </c>
      <c r="C43" s="144" t="s">
        <v>145</v>
      </c>
      <c r="D43" s="131" t="s">
        <v>89</v>
      </c>
      <c r="E43" s="131">
        <f>(3*40*2)+(3*28*2)</f>
        <v>408</v>
      </c>
      <c r="F43" s="143"/>
      <c r="G43" s="135"/>
    </row>
    <row r="44" spans="2:14" ht="20.25" customHeight="1" x14ac:dyDescent="0.25">
      <c r="B44" s="133" t="s">
        <v>147</v>
      </c>
      <c r="C44" s="145" t="s">
        <v>148</v>
      </c>
      <c r="D44" s="131" t="s">
        <v>97</v>
      </c>
      <c r="E44" s="131">
        <v>76</v>
      </c>
      <c r="F44" s="143"/>
      <c r="G44" s="135"/>
    </row>
    <row r="45" spans="2:14" ht="19.5" customHeight="1" x14ac:dyDescent="0.25">
      <c r="B45" s="133" t="s">
        <v>150</v>
      </c>
      <c r="C45" s="144" t="s">
        <v>149</v>
      </c>
      <c r="D45" s="131" t="s">
        <v>97</v>
      </c>
      <c r="E45" s="131">
        <v>12.5</v>
      </c>
      <c r="F45" s="143"/>
      <c r="G45" s="135"/>
    </row>
    <row r="46" spans="2:14" ht="21.75" customHeight="1" x14ac:dyDescent="0.25">
      <c r="B46" s="140" t="s">
        <v>152</v>
      </c>
      <c r="C46" s="122" t="s">
        <v>90</v>
      </c>
      <c r="D46" s="129" t="s">
        <v>89</v>
      </c>
      <c r="E46" s="129">
        <f>25+(0.4*40*2)+(0.4*28*2)</f>
        <v>79.400000000000006</v>
      </c>
      <c r="F46" s="8"/>
      <c r="G46" s="7"/>
      <c r="M46" s="9"/>
    </row>
    <row r="47" spans="2:14" ht="30.75" customHeight="1" x14ac:dyDescent="0.25">
      <c r="B47" s="140" t="s">
        <v>153</v>
      </c>
      <c r="C47" s="130" t="s">
        <v>139</v>
      </c>
      <c r="D47" s="129" t="s">
        <v>97</v>
      </c>
      <c r="E47" s="129">
        <f>21.2+0.8</f>
        <v>22</v>
      </c>
      <c r="F47" s="8"/>
      <c r="G47" s="7"/>
      <c r="M47" s="9"/>
    </row>
    <row r="48" spans="2:14" ht="28.5" x14ac:dyDescent="0.25">
      <c r="B48" s="140" t="s">
        <v>154</v>
      </c>
      <c r="C48" s="122" t="s">
        <v>91</v>
      </c>
      <c r="D48" s="129" t="s">
        <v>97</v>
      </c>
      <c r="E48" s="129">
        <v>10</v>
      </c>
      <c r="F48" s="10"/>
      <c r="G48" s="11"/>
      <c r="L48" s="12"/>
      <c r="M48" s="9"/>
      <c r="N48" s="13"/>
    </row>
    <row r="49" spans="2:13" s="16" customFormat="1" ht="49.5" customHeight="1" x14ac:dyDescent="0.25">
      <c r="B49" s="140" t="s">
        <v>155</v>
      </c>
      <c r="C49" s="123" t="s">
        <v>94</v>
      </c>
      <c r="D49" s="141" t="s">
        <v>97</v>
      </c>
      <c r="E49" s="141">
        <v>2.6</v>
      </c>
      <c r="F49" s="14"/>
      <c r="G49" s="15"/>
      <c r="L49" s="17"/>
      <c r="M49" s="18"/>
    </row>
    <row r="50" spans="2:13" s="16" customFormat="1" ht="48" customHeight="1" x14ac:dyDescent="0.25">
      <c r="B50" s="140" t="s">
        <v>156</v>
      </c>
      <c r="C50" s="123" t="s">
        <v>92</v>
      </c>
      <c r="D50" s="141" t="s">
        <v>97</v>
      </c>
      <c r="E50" s="141">
        <v>28.72</v>
      </c>
      <c r="F50" s="14"/>
      <c r="G50" s="15"/>
    </row>
    <row r="51" spans="2:13" s="16" customFormat="1" ht="30" customHeight="1" x14ac:dyDescent="0.25">
      <c r="B51" s="140" t="s">
        <v>157</v>
      </c>
      <c r="C51" s="124" t="s">
        <v>101</v>
      </c>
      <c r="D51" s="141" t="s">
        <v>89</v>
      </c>
      <c r="E51" s="141">
        <f>E43</f>
        <v>408</v>
      </c>
      <c r="F51" s="14"/>
      <c r="G51" s="15"/>
    </row>
    <row r="52" spans="2:13" s="16" customFormat="1" ht="32.25" customHeight="1" x14ac:dyDescent="0.25">
      <c r="B52" s="140" t="s">
        <v>158</v>
      </c>
      <c r="C52" s="124" t="s">
        <v>95</v>
      </c>
      <c r="D52" s="141" t="s">
        <v>83</v>
      </c>
      <c r="E52" s="141">
        <v>4812</v>
      </c>
      <c r="F52" s="14"/>
      <c r="G52" s="15"/>
    </row>
    <row r="53" spans="2:13" s="16" customFormat="1" ht="20.45" customHeight="1" x14ac:dyDescent="0.25">
      <c r="B53" s="132" t="s">
        <v>107</v>
      </c>
      <c r="C53" s="185" t="s">
        <v>159</v>
      </c>
      <c r="D53" s="185"/>
      <c r="E53" s="185"/>
      <c r="F53" s="185"/>
      <c r="G53" s="186"/>
    </row>
    <row r="54" spans="2:13" s="16" customFormat="1" ht="44.25" customHeight="1" x14ac:dyDescent="0.25">
      <c r="B54" s="126" t="s">
        <v>160</v>
      </c>
      <c r="C54" s="139" t="s">
        <v>226</v>
      </c>
      <c r="D54" s="131" t="s">
        <v>83</v>
      </c>
      <c r="E54" s="146">
        <v>3823.2000000000003</v>
      </c>
      <c r="F54" s="142"/>
      <c r="G54" s="142"/>
    </row>
    <row r="55" spans="2:13" s="16" customFormat="1" ht="60.75" customHeight="1" x14ac:dyDescent="0.25">
      <c r="B55" s="126" t="s">
        <v>161</v>
      </c>
      <c r="C55" s="139" t="s">
        <v>228</v>
      </c>
      <c r="D55" s="131" t="s">
        <v>83</v>
      </c>
      <c r="E55" s="146">
        <v>9860.85</v>
      </c>
      <c r="F55" s="142"/>
      <c r="G55" s="142"/>
    </row>
    <row r="56" spans="2:13" s="16" customFormat="1" ht="63.75" customHeight="1" x14ac:dyDescent="0.25">
      <c r="B56" s="126" t="s">
        <v>162</v>
      </c>
      <c r="C56" s="139" t="s">
        <v>227</v>
      </c>
      <c r="D56" s="131" t="s">
        <v>83</v>
      </c>
      <c r="E56" s="146">
        <v>4745.83</v>
      </c>
      <c r="F56" s="142"/>
      <c r="G56" s="142"/>
    </row>
    <row r="57" spans="2:13" s="16" customFormat="1" ht="35.25" customHeight="1" x14ac:dyDescent="0.25">
      <c r="B57" s="126" t="s">
        <v>163</v>
      </c>
      <c r="C57" s="139" t="s">
        <v>229</v>
      </c>
      <c r="D57" s="131" t="s">
        <v>83</v>
      </c>
      <c r="E57" s="131">
        <v>9164.2999999999993</v>
      </c>
      <c r="F57" s="142"/>
      <c r="G57" s="142"/>
    </row>
    <row r="58" spans="2:13" s="16" customFormat="1" ht="144.75" customHeight="1" x14ac:dyDescent="0.25">
      <c r="B58" s="126" t="s">
        <v>151</v>
      </c>
      <c r="C58" s="139" t="s">
        <v>165</v>
      </c>
      <c r="D58" s="131" t="s">
        <v>124</v>
      </c>
      <c r="E58" s="131">
        <v>453</v>
      </c>
      <c r="F58" s="142"/>
      <c r="G58" s="142"/>
    </row>
    <row r="59" spans="2:13" s="16" customFormat="1" x14ac:dyDescent="0.25">
      <c r="B59" s="132" t="s">
        <v>108</v>
      </c>
      <c r="C59" s="183" t="s">
        <v>166</v>
      </c>
      <c r="D59" s="183"/>
      <c r="E59" s="183"/>
      <c r="F59" s="183"/>
      <c r="G59" s="184"/>
    </row>
    <row r="60" spans="2:13" s="16" customFormat="1" ht="59.25" customHeight="1" x14ac:dyDescent="0.25">
      <c r="B60" s="140" t="s">
        <v>167</v>
      </c>
      <c r="C60" s="124" t="s">
        <v>105</v>
      </c>
      <c r="D60" s="141" t="s">
        <v>89</v>
      </c>
      <c r="E60" s="141">
        <v>1019.47</v>
      </c>
      <c r="F60" s="14"/>
      <c r="G60" s="15"/>
    </row>
    <row r="61" spans="2:13" s="16" customFormat="1" ht="46.5" customHeight="1" x14ac:dyDescent="0.25">
      <c r="B61" s="140" t="s">
        <v>168</v>
      </c>
      <c r="C61" s="124" t="s">
        <v>102</v>
      </c>
      <c r="D61" s="141" t="s">
        <v>103</v>
      </c>
      <c r="E61" s="141">
        <v>34</v>
      </c>
      <c r="F61" s="14"/>
      <c r="G61" s="15"/>
      <c r="H61" s="16" t="s">
        <v>164</v>
      </c>
    </row>
    <row r="62" spans="2:13" s="16" customFormat="1" ht="19.5" customHeight="1" x14ac:dyDescent="0.25">
      <c r="B62" s="132" t="s">
        <v>180</v>
      </c>
      <c r="C62" s="185" t="s">
        <v>169</v>
      </c>
      <c r="D62" s="185"/>
      <c r="E62" s="185"/>
      <c r="F62" s="185"/>
      <c r="G62" s="186"/>
    </row>
    <row r="63" spans="2:13" s="16" customFormat="1" ht="32.25" customHeight="1" x14ac:dyDescent="0.25">
      <c r="B63" s="133" t="s">
        <v>181</v>
      </c>
      <c r="C63" s="119" t="s">
        <v>178</v>
      </c>
      <c r="D63" s="120" t="s">
        <v>9</v>
      </c>
      <c r="E63" s="150">
        <v>40</v>
      </c>
      <c r="F63" s="147"/>
      <c r="G63" s="148"/>
    </row>
    <row r="64" spans="2:13" s="16" customFormat="1" ht="32.25" customHeight="1" x14ac:dyDescent="0.25">
      <c r="B64" s="133" t="s">
        <v>182</v>
      </c>
      <c r="C64" s="130" t="s">
        <v>139</v>
      </c>
      <c r="D64" s="129" t="s">
        <v>127</v>
      </c>
      <c r="E64" s="129">
        <v>8</v>
      </c>
      <c r="F64" s="147"/>
      <c r="G64" s="148"/>
      <c r="H64" s="151"/>
      <c r="I64" s="152"/>
      <c r="J64" s="152"/>
    </row>
    <row r="65" spans="2:7" s="16" customFormat="1" ht="31.5" customHeight="1" x14ac:dyDescent="0.25">
      <c r="B65" s="133" t="s">
        <v>183</v>
      </c>
      <c r="C65" s="119" t="s">
        <v>138</v>
      </c>
      <c r="D65" s="120" t="s">
        <v>9</v>
      </c>
      <c r="E65" s="150">
        <v>40</v>
      </c>
      <c r="F65" s="147"/>
      <c r="G65" s="148"/>
    </row>
    <row r="66" spans="2:7" s="16" customFormat="1" ht="31.5" customHeight="1" x14ac:dyDescent="0.25">
      <c r="B66" s="133" t="s">
        <v>184</v>
      </c>
      <c r="C66" s="149" t="s">
        <v>179</v>
      </c>
      <c r="D66" s="141" t="s">
        <v>124</v>
      </c>
      <c r="E66" s="141">
        <f>(40+40+28)*1</f>
        <v>108</v>
      </c>
      <c r="F66" s="15"/>
      <c r="G66" s="15"/>
    </row>
    <row r="67" spans="2:7" s="16" customFormat="1" ht="75" customHeight="1" x14ac:dyDescent="0.25">
      <c r="B67" s="133" t="s">
        <v>185</v>
      </c>
      <c r="C67" s="130" t="s">
        <v>171</v>
      </c>
      <c r="D67" s="129" t="s">
        <v>82</v>
      </c>
      <c r="E67" s="129">
        <f>40+40+28</f>
        <v>108</v>
      </c>
      <c r="F67" s="15"/>
      <c r="G67" s="15"/>
    </row>
    <row r="68" spans="2:7" s="16" customFormat="1" ht="42.75" customHeight="1" x14ac:dyDescent="0.25">
      <c r="B68" s="133" t="s">
        <v>186</v>
      </c>
      <c r="C68" s="130" t="s">
        <v>170</v>
      </c>
      <c r="D68" s="129" t="s">
        <v>89</v>
      </c>
      <c r="E68" s="129">
        <f>0.4*40*5</f>
        <v>80</v>
      </c>
      <c r="F68" s="15"/>
      <c r="G68" s="15"/>
    </row>
    <row r="69" spans="2:7" s="16" customFormat="1" ht="161.25" customHeight="1" x14ac:dyDescent="0.25">
      <c r="B69" s="133" t="s">
        <v>187</v>
      </c>
      <c r="C69" s="149" t="s">
        <v>172</v>
      </c>
      <c r="D69" s="141" t="s">
        <v>81</v>
      </c>
      <c r="E69" s="141">
        <f>6+6+5</f>
        <v>17</v>
      </c>
      <c r="F69" s="15"/>
      <c r="G69" s="15"/>
    </row>
    <row r="70" spans="2:7" s="16" customFormat="1" ht="48" customHeight="1" x14ac:dyDescent="0.25">
      <c r="B70" s="133" t="s">
        <v>188</v>
      </c>
      <c r="C70" s="149" t="s">
        <v>173</v>
      </c>
      <c r="D70" s="141" t="s">
        <v>89</v>
      </c>
      <c r="E70" s="141">
        <v>160</v>
      </c>
      <c r="F70" s="15"/>
      <c r="G70" s="15"/>
    </row>
    <row r="71" spans="2:7" s="16" customFormat="1" ht="36.75" customHeight="1" x14ac:dyDescent="0.25">
      <c r="B71" s="133" t="s">
        <v>189</v>
      </c>
      <c r="C71" s="149" t="s">
        <v>177</v>
      </c>
      <c r="D71" s="141" t="s">
        <v>89</v>
      </c>
      <c r="E71" s="141">
        <v>160</v>
      </c>
      <c r="F71" s="15"/>
      <c r="G71" s="15"/>
    </row>
    <row r="72" spans="2:7" s="16" customFormat="1" ht="48" customHeight="1" x14ac:dyDescent="0.25">
      <c r="B72" s="133" t="s">
        <v>190</v>
      </c>
      <c r="C72" s="149" t="s">
        <v>175</v>
      </c>
      <c r="D72" s="141" t="s">
        <v>176</v>
      </c>
      <c r="E72" s="141">
        <v>140</v>
      </c>
      <c r="F72" s="15"/>
      <c r="G72" s="15"/>
    </row>
    <row r="73" spans="2:7" s="16" customFormat="1" ht="34.5" customHeight="1" x14ac:dyDescent="0.25">
      <c r="B73" s="133" t="s">
        <v>191</v>
      </c>
      <c r="C73" s="149" t="s">
        <v>174</v>
      </c>
      <c r="D73" s="141" t="s">
        <v>89</v>
      </c>
      <c r="E73" s="141">
        <f>(40+40+30)*2</f>
        <v>220</v>
      </c>
      <c r="F73" s="15"/>
      <c r="G73" s="15"/>
    </row>
    <row r="74" spans="2:7" s="16" customFormat="1" ht="21.75" customHeight="1" x14ac:dyDescent="0.25">
      <c r="B74" s="132" t="s">
        <v>192</v>
      </c>
      <c r="C74" s="185" t="s">
        <v>193</v>
      </c>
      <c r="D74" s="185"/>
      <c r="E74" s="185"/>
      <c r="F74" s="185"/>
      <c r="G74" s="186"/>
    </row>
    <row r="75" spans="2:7" s="16" customFormat="1" ht="32.25" customHeight="1" x14ac:dyDescent="0.25">
      <c r="B75" s="126" t="s">
        <v>198</v>
      </c>
      <c r="C75" s="149" t="s">
        <v>194</v>
      </c>
      <c r="D75" s="141" t="s">
        <v>89</v>
      </c>
      <c r="E75" s="141">
        <f>E78-E80</f>
        <v>712</v>
      </c>
      <c r="F75" s="15"/>
      <c r="G75" s="15"/>
    </row>
    <row r="76" spans="2:7" s="16" customFormat="1" ht="28.5" customHeight="1" x14ac:dyDescent="0.25">
      <c r="B76" s="126" t="s">
        <v>199</v>
      </c>
      <c r="C76" s="149" t="s">
        <v>195</v>
      </c>
      <c r="D76" s="141" t="s">
        <v>103</v>
      </c>
      <c r="E76" s="141">
        <v>200</v>
      </c>
      <c r="F76" s="15"/>
      <c r="G76" s="15"/>
    </row>
    <row r="77" spans="2:7" s="16" customFormat="1" ht="20.25" customHeight="1" x14ac:dyDescent="0.25">
      <c r="B77" s="126" t="s">
        <v>200</v>
      </c>
      <c r="C77" s="149" t="s">
        <v>196</v>
      </c>
      <c r="D77" s="141" t="s">
        <v>103</v>
      </c>
      <c r="E77" s="141">
        <v>220</v>
      </c>
      <c r="F77" s="15"/>
      <c r="G77" s="15"/>
    </row>
    <row r="78" spans="2:7" s="16" customFormat="1" ht="30" customHeight="1" x14ac:dyDescent="0.25">
      <c r="B78" s="126" t="s">
        <v>201</v>
      </c>
      <c r="C78" s="149" t="s">
        <v>197</v>
      </c>
      <c r="D78" s="141" t="s">
        <v>89</v>
      </c>
      <c r="E78" s="141">
        <f>40*28</f>
        <v>1120</v>
      </c>
      <c r="F78" s="15"/>
      <c r="G78" s="15"/>
    </row>
    <row r="79" spans="2:7" s="16" customFormat="1" ht="31.5" customHeight="1" x14ac:dyDescent="0.25">
      <c r="B79" s="126" t="s">
        <v>202</v>
      </c>
      <c r="C79" s="149" t="s">
        <v>203</v>
      </c>
      <c r="D79" s="141" t="s">
        <v>103</v>
      </c>
      <c r="E79" s="141">
        <v>338</v>
      </c>
      <c r="F79" s="15"/>
      <c r="G79" s="15"/>
    </row>
    <row r="80" spans="2:7" s="16" customFormat="1" ht="20.100000000000001" customHeight="1" x14ac:dyDescent="0.25">
      <c r="B80" s="126" t="s">
        <v>204</v>
      </c>
      <c r="C80" s="149" t="s">
        <v>233</v>
      </c>
      <c r="D80" s="141" t="s">
        <v>89</v>
      </c>
      <c r="E80" s="141">
        <f>E43</f>
        <v>408</v>
      </c>
      <c r="F80" s="15"/>
      <c r="G80" s="15"/>
    </row>
    <row r="81" spans="2:7" s="16" customFormat="1" ht="20.25" customHeight="1" x14ac:dyDescent="0.25">
      <c r="B81" s="126" t="s">
        <v>206</v>
      </c>
      <c r="C81" s="130" t="s">
        <v>205</v>
      </c>
      <c r="D81" s="129" t="s">
        <v>127</v>
      </c>
      <c r="E81" s="150">
        <f>0.15*E80</f>
        <v>61.199999999999996</v>
      </c>
      <c r="F81" s="15"/>
      <c r="G81" s="15"/>
    </row>
    <row r="82" spans="2:7" s="16" customFormat="1" ht="20.100000000000001" customHeight="1" x14ac:dyDescent="0.25">
      <c r="B82" s="132" t="s">
        <v>207</v>
      </c>
      <c r="C82" s="185" t="s">
        <v>212</v>
      </c>
      <c r="D82" s="185"/>
      <c r="E82" s="185"/>
      <c r="F82" s="185"/>
      <c r="G82" s="186"/>
    </row>
    <row r="83" spans="2:7" s="16" customFormat="1" ht="44.25" customHeight="1" x14ac:dyDescent="0.25">
      <c r="B83" s="126" t="s">
        <v>213</v>
      </c>
      <c r="C83" s="139" t="s">
        <v>290</v>
      </c>
      <c r="D83" s="131" t="s">
        <v>71</v>
      </c>
      <c r="E83" s="131">
        <v>1</v>
      </c>
      <c r="F83" s="15"/>
      <c r="G83" s="15"/>
    </row>
    <row r="84" spans="2:7" s="16" customFormat="1" ht="32.25" customHeight="1" x14ac:dyDescent="0.25">
      <c r="B84" s="126" t="s">
        <v>214</v>
      </c>
      <c r="C84" s="149" t="s">
        <v>215</v>
      </c>
      <c r="D84" s="141" t="s">
        <v>124</v>
      </c>
      <c r="E84" s="141">
        <f>7.6*6+0.4</f>
        <v>45.999999999999993</v>
      </c>
      <c r="F84" s="15"/>
      <c r="G84" s="15"/>
    </row>
    <row r="85" spans="2:7" s="16" customFormat="1" ht="18.75" customHeight="1" x14ac:dyDescent="0.25">
      <c r="B85" s="132" t="s">
        <v>216</v>
      </c>
      <c r="C85" s="185" t="s">
        <v>217</v>
      </c>
      <c r="D85" s="185"/>
      <c r="E85" s="185"/>
      <c r="F85" s="185"/>
      <c r="G85" s="186"/>
    </row>
    <row r="86" spans="2:7" s="16" customFormat="1" ht="31.5" customHeight="1" x14ac:dyDescent="0.25">
      <c r="B86" s="126" t="s">
        <v>221</v>
      </c>
      <c r="C86" s="149" t="s">
        <v>220</v>
      </c>
      <c r="D86" s="141" t="s">
        <v>9</v>
      </c>
      <c r="E86" s="141">
        <v>72</v>
      </c>
      <c r="F86" s="15"/>
      <c r="G86" s="15"/>
    </row>
    <row r="87" spans="2:7" s="16" customFormat="1" ht="30" customHeight="1" x14ac:dyDescent="0.25">
      <c r="B87" s="126" t="s">
        <v>222</v>
      </c>
      <c r="C87" s="149" t="s">
        <v>224</v>
      </c>
      <c r="D87" s="141" t="s">
        <v>81</v>
      </c>
      <c r="E87" s="141">
        <v>2</v>
      </c>
      <c r="F87" s="15"/>
      <c r="G87" s="15"/>
    </row>
    <row r="88" spans="2:7" s="16" customFormat="1" ht="30.75" customHeight="1" x14ac:dyDescent="0.25">
      <c r="B88" s="126" t="s">
        <v>223</v>
      </c>
      <c r="C88" s="149" t="s">
        <v>225</v>
      </c>
      <c r="D88" s="141" t="s">
        <v>82</v>
      </c>
      <c r="E88" s="141">
        <v>80</v>
      </c>
      <c r="F88" s="15"/>
      <c r="G88" s="15"/>
    </row>
    <row r="89" spans="2:7" s="16" customFormat="1" x14ac:dyDescent="0.25">
      <c r="B89" s="132" t="s">
        <v>218</v>
      </c>
      <c r="C89" s="183" t="s">
        <v>104</v>
      </c>
      <c r="D89" s="183"/>
      <c r="E89" s="183"/>
      <c r="F89" s="183"/>
      <c r="G89" s="184"/>
    </row>
    <row r="90" spans="2:7" s="16" customFormat="1" ht="29.25" x14ac:dyDescent="0.25">
      <c r="B90" s="126" t="s">
        <v>261</v>
      </c>
      <c r="C90" s="159" t="s">
        <v>236</v>
      </c>
      <c r="D90" s="131" t="s">
        <v>10</v>
      </c>
      <c r="E90" s="131">
        <v>1</v>
      </c>
      <c r="F90" s="135"/>
      <c r="G90" s="135"/>
    </row>
    <row r="91" spans="2:7" s="16" customFormat="1" ht="29.25" x14ac:dyDescent="0.25">
      <c r="B91" s="126" t="s">
        <v>262</v>
      </c>
      <c r="C91" s="159" t="s">
        <v>237</v>
      </c>
      <c r="D91" s="131" t="s">
        <v>10</v>
      </c>
      <c r="E91" s="131">
        <v>6</v>
      </c>
      <c r="F91" s="135"/>
      <c r="G91" s="135"/>
    </row>
    <row r="92" spans="2:7" s="16" customFormat="1" ht="29.25" x14ac:dyDescent="0.25">
      <c r="B92" s="126" t="s">
        <v>263</v>
      </c>
      <c r="C92" s="159" t="s">
        <v>238</v>
      </c>
      <c r="D92" s="131" t="s">
        <v>10</v>
      </c>
      <c r="E92" s="131">
        <v>1</v>
      </c>
      <c r="F92" s="135"/>
      <c r="G92" s="135"/>
    </row>
    <row r="93" spans="2:7" s="16" customFormat="1" ht="29.25" x14ac:dyDescent="0.25">
      <c r="B93" s="126" t="s">
        <v>264</v>
      </c>
      <c r="C93" s="159" t="s">
        <v>239</v>
      </c>
      <c r="D93" s="131" t="s">
        <v>10</v>
      </c>
      <c r="E93" s="131">
        <v>2</v>
      </c>
      <c r="F93" s="135"/>
      <c r="G93" s="135"/>
    </row>
    <row r="94" spans="2:7" s="16" customFormat="1" ht="29.25" x14ac:dyDescent="0.25">
      <c r="B94" s="126" t="s">
        <v>265</v>
      </c>
      <c r="C94" s="159" t="s">
        <v>240</v>
      </c>
      <c r="D94" s="131" t="s">
        <v>10</v>
      </c>
      <c r="E94" s="131">
        <v>2</v>
      </c>
      <c r="F94" s="135"/>
      <c r="G94" s="135"/>
    </row>
    <row r="95" spans="2:7" s="16" customFormat="1" ht="29.25" x14ac:dyDescent="0.25">
      <c r="B95" s="126" t="s">
        <v>266</v>
      </c>
      <c r="C95" s="159" t="s">
        <v>241</v>
      </c>
      <c r="D95" s="131" t="s">
        <v>10</v>
      </c>
      <c r="E95" s="131">
        <v>1</v>
      </c>
      <c r="F95" s="135"/>
      <c r="G95" s="135"/>
    </row>
    <row r="96" spans="2:7" s="16" customFormat="1" ht="29.25" x14ac:dyDescent="0.25">
      <c r="B96" s="126" t="s">
        <v>267</v>
      </c>
      <c r="C96" s="159" t="s">
        <v>242</v>
      </c>
      <c r="D96" s="131" t="s">
        <v>10</v>
      </c>
      <c r="E96" s="131">
        <v>20</v>
      </c>
      <c r="F96" s="135"/>
      <c r="G96" s="135"/>
    </row>
    <row r="97" spans="2:7" s="16" customFormat="1" ht="29.25" x14ac:dyDescent="0.25">
      <c r="B97" s="126" t="s">
        <v>268</v>
      </c>
      <c r="C97" s="159" t="s">
        <v>243</v>
      </c>
      <c r="D97" s="131" t="s">
        <v>10</v>
      </c>
      <c r="E97" s="131">
        <v>10</v>
      </c>
      <c r="F97" s="135"/>
      <c r="G97" s="135"/>
    </row>
    <row r="98" spans="2:7" s="16" customFormat="1" ht="29.25" x14ac:dyDescent="0.25">
      <c r="B98" s="126" t="s">
        <v>269</v>
      </c>
      <c r="C98" s="159" t="s">
        <v>244</v>
      </c>
      <c r="D98" s="131" t="s">
        <v>10</v>
      </c>
      <c r="E98" s="131">
        <v>4</v>
      </c>
      <c r="F98" s="135"/>
      <c r="G98" s="135"/>
    </row>
    <row r="99" spans="2:7" s="16" customFormat="1" x14ac:dyDescent="0.25">
      <c r="B99" s="126" t="s">
        <v>270</v>
      </c>
      <c r="C99" s="160" t="s">
        <v>245</v>
      </c>
      <c r="D99" s="131" t="s">
        <v>10</v>
      </c>
      <c r="E99" s="131">
        <v>1</v>
      </c>
      <c r="F99" s="135"/>
      <c r="G99" s="135"/>
    </row>
    <row r="100" spans="2:7" s="16" customFormat="1" ht="29.25" x14ac:dyDescent="0.25">
      <c r="B100" s="126" t="s">
        <v>271</v>
      </c>
      <c r="C100" s="159" t="s">
        <v>246</v>
      </c>
      <c r="D100" s="131" t="s">
        <v>10</v>
      </c>
      <c r="E100" s="131">
        <v>20</v>
      </c>
      <c r="F100" s="135"/>
      <c r="G100" s="135"/>
    </row>
    <row r="101" spans="2:7" s="16" customFormat="1" ht="29.25" x14ac:dyDescent="0.25">
      <c r="B101" s="126" t="s">
        <v>272</v>
      </c>
      <c r="C101" s="159" t="s">
        <v>247</v>
      </c>
      <c r="D101" s="131" t="s">
        <v>10</v>
      </c>
      <c r="E101" s="131">
        <v>10</v>
      </c>
      <c r="F101" s="135"/>
      <c r="G101" s="135"/>
    </row>
    <row r="102" spans="2:7" s="16" customFormat="1" ht="29.25" x14ac:dyDescent="0.25">
      <c r="B102" s="126" t="s">
        <v>273</v>
      </c>
      <c r="C102" s="159" t="s">
        <v>248</v>
      </c>
      <c r="D102" s="131" t="s">
        <v>10</v>
      </c>
      <c r="E102" s="131">
        <v>4</v>
      </c>
      <c r="F102" s="135"/>
      <c r="G102" s="135"/>
    </row>
    <row r="103" spans="2:7" s="16" customFormat="1" ht="29.25" x14ac:dyDescent="0.25">
      <c r="B103" s="126" t="s">
        <v>274</v>
      </c>
      <c r="C103" s="159" t="s">
        <v>249</v>
      </c>
      <c r="D103" s="131" t="s">
        <v>10</v>
      </c>
      <c r="E103" s="131">
        <v>1</v>
      </c>
      <c r="F103" s="135"/>
      <c r="G103" s="135"/>
    </row>
    <row r="104" spans="2:7" s="16" customFormat="1" ht="57" x14ac:dyDescent="0.25">
      <c r="B104" s="126" t="s">
        <v>275</v>
      </c>
      <c r="C104" s="161" t="s">
        <v>250</v>
      </c>
      <c r="D104" s="131" t="s">
        <v>9</v>
      </c>
      <c r="E104" s="131">
        <v>100</v>
      </c>
      <c r="F104" s="135"/>
      <c r="G104" s="135"/>
    </row>
    <row r="105" spans="2:7" s="16" customFormat="1" ht="57" x14ac:dyDescent="0.25">
      <c r="B105" s="126" t="s">
        <v>276</v>
      </c>
      <c r="C105" s="161" t="s">
        <v>251</v>
      </c>
      <c r="D105" s="131" t="s">
        <v>9</v>
      </c>
      <c r="E105" s="131">
        <v>200</v>
      </c>
      <c r="F105" s="135"/>
      <c r="G105" s="135"/>
    </row>
    <row r="106" spans="2:7" s="16" customFormat="1" ht="57" x14ac:dyDescent="0.25">
      <c r="B106" s="126" t="s">
        <v>277</v>
      </c>
      <c r="C106" s="161" t="s">
        <v>252</v>
      </c>
      <c r="D106" s="131" t="s">
        <v>9</v>
      </c>
      <c r="E106" s="131">
        <v>150</v>
      </c>
      <c r="F106" s="135"/>
      <c r="G106" s="135"/>
    </row>
    <row r="107" spans="2:7" s="16" customFormat="1" x14ac:dyDescent="0.25">
      <c r="B107" s="126" t="s">
        <v>278</v>
      </c>
      <c r="C107" s="162" t="s">
        <v>253</v>
      </c>
      <c r="D107" s="131" t="s">
        <v>9</v>
      </c>
      <c r="E107" s="131">
        <v>100</v>
      </c>
      <c r="F107" s="135"/>
      <c r="G107" s="135"/>
    </row>
    <row r="108" spans="2:7" s="16" customFormat="1" ht="42.75" x14ac:dyDescent="0.25">
      <c r="B108" s="126" t="s">
        <v>279</v>
      </c>
      <c r="C108" s="139" t="s">
        <v>254</v>
      </c>
      <c r="D108" s="131" t="s">
        <v>9</v>
      </c>
      <c r="E108" s="131">
        <v>100</v>
      </c>
      <c r="F108" s="135"/>
      <c r="G108" s="135"/>
    </row>
    <row r="109" spans="2:7" s="16" customFormat="1" ht="42.75" x14ac:dyDescent="0.25">
      <c r="B109" s="126" t="s">
        <v>280</v>
      </c>
      <c r="C109" s="139" t="s">
        <v>255</v>
      </c>
      <c r="D109" s="131" t="s">
        <v>9</v>
      </c>
      <c r="E109" s="131">
        <v>150</v>
      </c>
      <c r="F109" s="135"/>
      <c r="G109" s="135"/>
    </row>
    <row r="110" spans="2:7" s="16" customFormat="1" ht="42.75" x14ac:dyDescent="0.25">
      <c r="B110" s="126" t="s">
        <v>281</v>
      </c>
      <c r="C110" s="139" t="s">
        <v>256</v>
      </c>
      <c r="D110" s="131" t="s">
        <v>9</v>
      </c>
      <c r="E110" s="131">
        <v>200</v>
      </c>
      <c r="F110" s="135"/>
      <c r="G110" s="135"/>
    </row>
    <row r="111" spans="2:7" s="16" customFormat="1" x14ac:dyDescent="0.25">
      <c r="B111" s="126" t="s">
        <v>282</v>
      </c>
      <c r="C111" s="139" t="s">
        <v>257</v>
      </c>
      <c r="D111" s="131" t="s">
        <v>9</v>
      </c>
      <c r="E111" s="131">
        <v>120</v>
      </c>
      <c r="F111" s="135"/>
      <c r="G111" s="135"/>
    </row>
    <row r="112" spans="2:7" s="16" customFormat="1" ht="245.25" customHeight="1" x14ac:dyDescent="0.25">
      <c r="B112" s="126" t="s">
        <v>283</v>
      </c>
      <c r="C112" s="139" t="s">
        <v>258</v>
      </c>
      <c r="D112" s="131" t="s">
        <v>10</v>
      </c>
      <c r="E112" s="131">
        <v>8</v>
      </c>
      <c r="F112" s="135"/>
      <c r="G112" s="135"/>
    </row>
    <row r="113" spans="2:7" s="16" customFormat="1" ht="28.5" x14ac:dyDescent="0.25">
      <c r="B113" s="126" t="s">
        <v>284</v>
      </c>
      <c r="C113" s="139" t="s">
        <v>259</v>
      </c>
      <c r="D113" s="131" t="s">
        <v>9</v>
      </c>
      <c r="E113" s="131">
        <v>240</v>
      </c>
      <c r="F113" s="135"/>
      <c r="G113" s="135"/>
    </row>
    <row r="114" spans="2:7" s="16" customFormat="1" ht="42.75" x14ac:dyDescent="0.25">
      <c r="B114" s="126" t="s">
        <v>285</v>
      </c>
      <c r="C114" s="139" t="s">
        <v>260</v>
      </c>
      <c r="D114" s="131" t="s">
        <v>10</v>
      </c>
      <c r="E114" s="131">
        <v>1</v>
      </c>
      <c r="F114" s="135"/>
      <c r="G114" s="135"/>
    </row>
    <row r="115" spans="2:7" s="16" customFormat="1" ht="28.5" x14ac:dyDescent="0.25">
      <c r="B115" s="126" t="s">
        <v>286</v>
      </c>
      <c r="C115" s="139" t="s">
        <v>288</v>
      </c>
      <c r="D115" s="131" t="s">
        <v>9</v>
      </c>
      <c r="E115" s="131">
        <v>40</v>
      </c>
      <c r="F115" s="135"/>
      <c r="G115" s="135"/>
    </row>
    <row r="116" spans="2:7" s="16" customFormat="1" ht="28.5" x14ac:dyDescent="0.25">
      <c r="B116" s="126" t="s">
        <v>287</v>
      </c>
      <c r="C116" s="139" t="s">
        <v>289</v>
      </c>
      <c r="D116" s="131" t="s">
        <v>10</v>
      </c>
      <c r="E116" s="131">
        <v>12</v>
      </c>
      <c r="F116" s="135"/>
      <c r="G116" s="135"/>
    </row>
    <row r="117" spans="2:7" s="16" customFormat="1" x14ac:dyDescent="0.25">
      <c r="B117" s="132" t="s">
        <v>219</v>
      </c>
      <c r="C117" s="183" t="s">
        <v>12</v>
      </c>
      <c r="D117" s="183"/>
      <c r="E117" s="183"/>
      <c r="F117" s="183"/>
      <c r="G117" s="184"/>
    </row>
    <row r="118" spans="2:7" s="16" customFormat="1" ht="48" customHeight="1" thickBot="1" x14ac:dyDescent="0.3">
      <c r="B118" s="140"/>
      <c r="C118" s="124" t="s">
        <v>109</v>
      </c>
      <c r="D118" s="141" t="s">
        <v>71</v>
      </c>
      <c r="E118" s="141">
        <v>1</v>
      </c>
      <c r="F118" s="14"/>
      <c r="G118" s="15"/>
    </row>
    <row r="119" spans="2:7" ht="15.75" thickBot="1" x14ac:dyDescent="0.3">
      <c r="B119" s="201" t="s">
        <v>13</v>
      </c>
      <c r="C119" s="202"/>
      <c r="D119" s="202"/>
      <c r="E119" s="202"/>
      <c r="F119" s="203"/>
      <c r="G119" s="19">
        <f>SUM(G13:G118)</f>
        <v>0</v>
      </c>
    </row>
    <row r="120" spans="2:7" x14ac:dyDescent="0.25">
      <c r="B120" s="193" t="s">
        <v>14</v>
      </c>
      <c r="C120" s="194"/>
      <c r="D120" s="195" t="s">
        <v>15</v>
      </c>
      <c r="E120" s="195"/>
      <c r="F120" s="20">
        <v>0.15</v>
      </c>
      <c r="G120" s="21">
        <f>+G119*F120</f>
        <v>0</v>
      </c>
    </row>
    <row r="121" spans="2:7" x14ac:dyDescent="0.25">
      <c r="B121" s="197" t="s">
        <v>16</v>
      </c>
      <c r="C121" s="198"/>
      <c r="D121" s="196"/>
      <c r="E121" s="196"/>
      <c r="F121" s="22">
        <v>0.02</v>
      </c>
      <c r="G121" s="23">
        <f>+G119*F121</f>
        <v>0</v>
      </c>
    </row>
    <row r="122" spans="2:7" x14ac:dyDescent="0.25">
      <c r="B122" s="197" t="s">
        <v>17</v>
      </c>
      <c r="C122" s="198"/>
      <c r="D122" s="196"/>
      <c r="E122" s="196"/>
      <c r="F122" s="22">
        <v>0.05</v>
      </c>
      <c r="G122" s="23">
        <f>+G119*F122</f>
        <v>0</v>
      </c>
    </row>
    <row r="123" spans="2:7" x14ac:dyDescent="0.25">
      <c r="B123" s="197" t="s">
        <v>18</v>
      </c>
      <c r="C123" s="198"/>
      <c r="D123" s="196"/>
      <c r="E123" s="196"/>
      <c r="F123" s="22">
        <v>0.19</v>
      </c>
      <c r="G123" s="23">
        <f>+G122*F123</f>
        <v>0</v>
      </c>
    </row>
    <row r="124" spans="2:7" ht="15.75" thickBot="1" x14ac:dyDescent="0.3">
      <c r="B124" s="199" t="s">
        <v>19</v>
      </c>
      <c r="C124" s="200"/>
      <c r="D124" s="200"/>
      <c r="E124" s="200"/>
      <c r="F124" s="200"/>
      <c r="G124" s="24">
        <f>SUM(G120:G123)</f>
        <v>0</v>
      </c>
    </row>
    <row r="125" spans="2:7" ht="15.75" thickBot="1" x14ac:dyDescent="0.3">
      <c r="B125" s="190" t="s">
        <v>20</v>
      </c>
      <c r="C125" s="191"/>
      <c r="D125" s="191"/>
      <c r="E125" s="191"/>
      <c r="F125" s="192"/>
      <c r="G125" s="25">
        <f>+G119+G124</f>
        <v>0</v>
      </c>
    </row>
    <row r="130" spans="5:5" x14ac:dyDescent="0.25">
      <c r="E130" s="26"/>
    </row>
  </sheetData>
  <mergeCells count="31">
    <mergeCell ref="B119:F119"/>
    <mergeCell ref="C117:G117"/>
    <mergeCell ref="B125:F125"/>
    <mergeCell ref="B120:C120"/>
    <mergeCell ref="D120:E123"/>
    <mergeCell ref="B121:C121"/>
    <mergeCell ref="B122:C122"/>
    <mergeCell ref="B123:C123"/>
    <mergeCell ref="B124:F124"/>
    <mergeCell ref="B6:G6"/>
    <mergeCell ref="B7:G7"/>
    <mergeCell ref="B8:G8"/>
    <mergeCell ref="B9:G9"/>
    <mergeCell ref="B10:G10"/>
    <mergeCell ref="C13:G13"/>
    <mergeCell ref="C41:G41"/>
    <mergeCell ref="C59:G59"/>
    <mergeCell ref="C89:G89"/>
    <mergeCell ref="C53:G53"/>
    <mergeCell ref="C17:G17"/>
    <mergeCell ref="C26:G26"/>
    <mergeCell ref="C62:G62"/>
    <mergeCell ref="C74:G74"/>
    <mergeCell ref="C82:G82"/>
    <mergeCell ref="C85:G85"/>
    <mergeCell ref="B5:G5"/>
    <mergeCell ref="B1:E1"/>
    <mergeCell ref="F1:G3"/>
    <mergeCell ref="B2:E2"/>
    <mergeCell ref="B3:E3"/>
    <mergeCell ref="B4:G4"/>
  </mergeCells>
  <phoneticPr fontId="20" type="noConversion"/>
  <pageMargins left="0.70866141732283472" right="0.70866141732283472" top="0.74803149606299213" bottom="0.74803149606299213" header="0.31496062992125984" footer="0.31496062992125984"/>
  <pageSetup scale="69"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4ABBA-3535-4F8D-8915-446092F836AC}">
  <sheetPr>
    <pageSetUpPr fitToPage="1"/>
  </sheetPr>
  <dimension ref="B1:N79"/>
  <sheetViews>
    <sheetView view="pageBreakPreview" zoomScale="80" zoomScaleNormal="100" zoomScaleSheetLayoutView="80" workbookViewId="0">
      <selection activeCell="V61" sqref="V61"/>
    </sheetView>
  </sheetViews>
  <sheetFormatPr baseColWidth="10" defaultRowHeight="15" x14ac:dyDescent="0.25"/>
  <cols>
    <col min="1" max="1" width="3.28515625" customWidth="1"/>
    <col min="4" max="4" width="8.28515625" customWidth="1"/>
    <col min="5" max="5" width="6.5703125" customWidth="1"/>
    <col min="6" max="6" width="9" customWidth="1"/>
    <col min="7" max="7" width="2.42578125" customWidth="1"/>
    <col min="8" max="8" width="8.42578125" customWidth="1"/>
    <col min="9" max="9" width="13" customWidth="1"/>
    <col min="11" max="11" width="13.42578125" customWidth="1"/>
    <col min="14" max="14" width="15.140625" customWidth="1"/>
  </cols>
  <sheetData>
    <row r="1" spans="2:14" x14ac:dyDescent="0.25">
      <c r="B1" s="302"/>
      <c r="C1" s="169"/>
      <c r="D1" s="305" t="s">
        <v>0</v>
      </c>
      <c r="E1" s="306"/>
      <c r="F1" s="306"/>
      <c r="G1" s="306"/>
      <c r="H1" s="306"/>
      <c r="I1" s="306"/>
      <c r="J1" s="307"/>
      <c r="K1" s="311" t="s">
        <v>21</v>
      </c>
      <c r="L1" s="313"/>
      <c r="M1" s="311"/>
      <c r="N1" s="315"/>
    </row>
    <row r="2" spans="2:14" x14ac:dyDescent="0.25">
      <c r="B2" s="303"/>
      <c r="C2" s="171"/>
      <c r="D2" s="308"/>
      <c r="E2" s="309"/>
      <c r="F2" s="309"/>
      <c r="G2" s="309"/>
      <c r="H2" s="309"/>
      <c r="I2" s="309"/>
      <c r="J2" s="310"/>
      <c r="K2" s="312"/>
      <c r="L2" s="314"/>
      <c r="M2" s="312"/>
      <c r="N2" s="316"/>
    </row>
    <row r="3" spans="2:14" x14ac:dyDescent="0.25">
      <c r="B3" s="303"/>
      <c r="C3" s="171"/>
      <c r="D3" s="308" t="s">
        <v>22</v>
      </c>
      <c r="E3" s="309"/>
      <c r="F3" s="309"/>
      <c r="G3" s="309"/>
      <c r="H3" s="309"/>
      <c r="I3" s="309"/>
      <c r="J3" s="310"/>
      <c r="K3" s="318" t="s">
        <v>23</v>
      </c>
      <c r="L3" s="319">
        <v>2024</v>
      </c>
      <c r="M3" s="318"/>
      <c r="N3" s="316"/>
    </row>
    <row r="4" spans="2:14" x14ac:dyDescent="0.25">
      <c r="B4" s="303"/>
      <c r="C4" s="171"/>
      <c r="D4" s="308"/>
      <c r="E4" s="309"/>
      <c r="F4" s="309"/>
      <c r="G4" s="309"/>
      <c r="H4" s="309"/>
      <c r="I4" s="309"/>
      <c r="J4" s="310"/>
      <c r="K4" s="312"/>
      <c r="L4" s="314"/>
      <c r="M4" s="312"/>
      <c r="N4" s="316"/>
    </row>
    <row r="5" spans="2:14" x14ac:dyDescent="0.25">
      <c r="B5" s="303"/>
      <c r="C5" s="171"/>
      <c r="D5" s="308" t="s">
        <v>24</v>
      </c>
      <c r="E5" s="309"/>
      <c r="F5" s="309"/>
      <c r="G5" s="309"/>
      <c r="H5" s="309"/>
      <c r="I5" s="309"/>
      <c r="J5" s="310"/>
      <c r="K5" s="318" t="s">
        <v>25</v>
      </c>
      <c r="L5" s="290"/>
      <c r="M5" s="290"/>
      <c r="N5" s="316"/>
    </row>
    <row r="6" spans="2:14" ht="15.75" thickBot="1" x14ac:dyDescent="0.3">
      <c r="B6" s="304"/>
      <c r="C6" s="173"/>
      <c r="D6" s="320"/>
      <c r="E6" s="321"/>
      <c r="F6" s="321"/>
      <c r="G6" s="321"/>
      <c r="H6" s="321"/>
      <c r="I6" s="321"/>
      <c r="J6" s="322"/>
      <c r="K6" s="323"/>
      <c r="L6" s="291"/>
      <c r="M6" s="291"/>
      <c r="N6" s="317"/>
    </row>
    <row r="7" spans="2:14" x14ac:dyDescent="0.25">
      <c r="B7" s="292"/>
      <c r="C7" s="293"/>
      <c r="D7" s="293"/>
      <c r="E7" s="293"/>
      <c r="F7" s="293"/>
      <c r="G7" s="293"/>
      <c r="H7" s="293"/>
      <c r="I7" s="293"/>
      <c r="J7" s="294"/>
      <c r="K7" s="27" t="s">
        <v>26</v>
      </c>
      <c r="L7" s="28"/>
      <c r="M7" s="28"/>
      <c r="N7" s="29"/>
    </row>
    <row r="8" spans="2:14" ht="15.75" thickBot="1" x14ac:dyDescent="0.3">
      <c r="B8" s="295"/>
      <c r="C8" s="296"/>
      <c r="D8" s="296"/>
      <c r="E8" s="296"/>
      <c r="F8" s="296"/>
      <c r="G8" s="296"/>
      <c r="H8" s="296"/>
      <c r="I8" s="296"/>
      <c r="J8" s="297"/>
      <c r="K8" s="30"/>
      <c r="L8" s="31" t="s">
        <v>27</v>
      </c>
      <c r="M8" s="31" t="s">
        <v>28</v>
      </c>
      <c r="N8" s="32" t="s">
        <v>29</v>
      </c>
    </row>
    <row r="9" spans="2:14" x14ac:dyDescent="0.25">
      <c r="B9" s="298"/>
      <c r="C9" s="299"/>
      <c r="D9" s="299"/>
      <c r="E9" s="299"/>
      <c r="F9" s="299"/>
      <c r="G9" s="299"/>
      <c r="H9" s="299"/>
      <c r="I9" s="299"/>
      <c r="J9" s="299"/>
      <c r="K9" s="299"/>
      <c r="L9" s="299"/>
      <c r="M9" s="299"/>
      <c r="N9" s="300"/>
    </row>
    <row r="10" spans="2:14" ht="27" customHeight="1" x14ac:dyDescent="0.25">
      <c r="B10" s="282" t="s">
        <v>30</v>
      </c>
      <c r="C10" s="283"/>
      <c r="D10" s="283"/>
      <c r="E10" s="301"/>
      <c r="F10" s="301"/>
      <c r="G10" s="301"/>
      <c r="H10" s="301"/>
      <c r="I10" s="301"/>
      <c r="J10" s="301"/>
      <c r="K10" s="301"/>
      <c r="L10" s="301"/>
      <c r="M10" s="301"/>
      <c r="N10" s="33"/>
    </row>
    <row r="11" spans="2:14" x14ac:dyDescent="0.25">
      <c r="B11" s="282" t="s">
        <v>31</v>
      </c>
      <c r="C11" s="283"/>
      <c r="D11" s="283"/>
      <c r="E11" s="284"/>
      <c r="F11" s="284"/>
      <c r="G11" s="284"/>
      <c r="H11" s="284"/>
      <c r="I11" s="284"/>
      <c r="J11" s="284"/>
      <c r="K11" s="284"/>
      <c r="L11" s="284"/>
      <c r="M11" s="284"/>
      <c r="N11" s="34"/>
    </row>
    <row r="12" spans="2:14" x14ac:dyDescent="0.25">
      <c r="B12" s="282" t="s">
        <v>32</v>
      </c>
      <c r="C12" s="283"/>
      <c r="D12" s="283"/>
      <c r="E12" s="284"/>
      <c r="F12" s="284"/>
      <c r="G12" s="284"/>
      <c r="H12" s="284"/>
      <c r="I12" s="284"/>
      <c r="J12" s="284"/>
      <c r="K12" s="284"/>
      <c r="L12" s="284"/>
      <c r="M12" s="284"/>
      <c r="N12" s="34"/>
    </row>
    <row r="13" spans="2:14" x14ac:dyDescent="0.25">
      <c r="B13" s="282" t="s">
        <v>33</v>
      </c>
      <c r="C13" s="283"/>
      <c r="D13" s="283"/>
      <c r="E13" s="284"/>
      <c r="F13" s="284"/>
      <c r="G13" s="284"/>
      <c r="H13" s="284"/>
      <c r="I13" s="284"/>
      <c r="J13" s="284"/>
      <c r="K13" s="284"/>
      <c r="L13" s="284"/>
      <c r="M13" s="284"/>
      <c r="N13" s="34"/>
    </row>
    <row r="14" spans="2:14" x14ac:dyDescent="0.25">
      <c r="B14" s="282" t="s">
        <v>34</v>
      </c>
      <c r="C14" s="283"/>
      <c r="D14" s="283"/>
      <c r="E14" s="284"/>
      <c r="F14" s="284"/>
      <c r="G14" s="284"/>
      <c r="H14" s="284"/>
      <c r="I14" s="284"/>
      <c r="J14" s="284"/>
      <c r="K14" s="284"/>
      <c r="L14" s="284"/>
      <c r="M14" s="284"/>
      <c r="N14" s="35"/>
    </row>
    <row r="15" spans="2:14" x14ac:dyDescent="0.25">
      <c r="B15" s="282" t="s">
        <v>35</v>
      </c>
      <c r="C15" s="283"/>
      <c r="D15" s="283"/>
      <c r="E15" s="284"/>
      <c r="F15" s="284"/>
      <c r="G15" s="284"/>
      <c r="H15" s="284"/>
      <c r="I15" s="284"/>
      <c r="J15" s="284"/>
      <c r="K15" s="284"/>
      <c r="L15" s="284"/>
      <c r="M15" s="284"/>
      <c r="N15" s="35"/>
    </row>
    <row r="16" spans="2:14" x14ac:dyDescent="0.25">
      <c r="B16" s="282" t="s">
        <v>36</v>
      </c>
      <c r="C16" s="283"/>
      <c r="D16" s="283"/>
      <c r="E16" s="284"/>
      <c r="F16" s="284"/>
      <c r="G16" s="284"/>
      <c r="H16" s="284"/>
      <c r="I16" s="284"/>
      <c r="J16" s="284"/>
      <c r="K16" s="284"/>
      <c r="L16" s="284"/>
      <c r="M16" s="284"/>
      <c r="N16" s="35"/>
    </row>
    <row r="17" spans="2:14" x14ac:dyDescent="0.25">
      <c r="B17" s="282" t="s">
        <v>37</v>
      </c>
      <c r="C17" s="283"/>
      <c r="D17" s="283"/>
      <c r="E17" s="284"/>
      <c r="F17" s="284"/>
      <c r="G17" s="284"/>
      <c r="H17" s="284"/>
      <c r="I17" s="284"/>
      <c r="J17" s="284"/>
      <c r="K17" s="284"/>
      <c r="L17" s="284"/>
      <c r="M17" s="284"/>
      <c r="N17" s="35"/>
    </row>
    <row r="18" spans="2:14" ht="15.75" thickBot="1" x14ac:dyDescent="0.3">
      <c r="B18" s="36"/>
      <c r="C18" s="37"/>
      <c r="D18" s="37"/>
      <c r="E18" s="37"/>
      <c r="F18" s="37"/>
      <c r="G18" s="37"/>
      <c r="H18" s="37"/>
      <c r="I18" s="37"/>
      <c r="J18" s="37"/>
      <c r="K18" s="37"/>
      <c r="L18" s="37"/>
      <c r="M18" s="37"/>
      <c r="N18" s="33"/>
    </row>
    <row r="19" spans="2:14" ht="15.75" thickBot="1" x14ac:dyDescent="0.3">
      <c r="B19" s="285" t="s">
        <v>38</v>
      </c>
      <c r="C19" s="286"/>
      <c r="D19" s="286"/>
      <c r="E19" s="286"/>
      <c r="F19" s="286"/>
      <c r="G19" s="286"/>
      <c r="H19" s="286"/>
      <c r="I19" s="286"/>
      <c r="J19" s="286"/>
      <c r="K19" s="286"/>
      <c r="L19" s="286"/>
      <c r="M19" s="286"/>
      <c r="N19" s="287"/>
    </row>
    <row r="20" spans="2:14" ht="15.75" thickBot="1" x14ac:dyDescent="0.3">
      <c r="B20" s="38"/>
      <c r="C20" s="39"/>
      <c r="D20" s="39"/>
      <c r="E20" s="39"/>
      <c r="F20" s="39"/>
      <c r="G20" s="39"/>
      <c r="H20" s="39"/>
      <c r="I20" s="39"/>
      <c r="J20" s="39"/>
      <c r="K20" s="39"/>
      <c r="L20" s="39"/>
      <c r="M20" s="39"/>
      <c r="N20" s="40"/>
    </row>
    <row r="21" spans="2:14" x14ac:dyDescent="0.25">
      <c r="B21" s="41" t="s">
        <v>2</v>
      </c>
      <c r="C21" s="246" t="s">
        <v>3</v>
      </c>
      <c r="D21" s="246"/>
      <c r="E21" s="246"/>
      <c r="F21" s="246"/>
      <c r="G21" s="246"/>
      <c r="H21" s="246"/>
      <c r="I21" s="246"/>
      <c r="J21" s="288" t="s">
        <v>39</v>
      </c>
      <c r="K21" s="288"/>
      <c r="L21" s="289" t="s">
        <v>40</v>
      </c>
      <c r="M21" s="289"/>
      <c r="N21" s="42" t="s">
        <v>41</v>
      </c>
    </row>
    <row r="22" spans="2:14" ht="15.75" thickBot="1" x14ac:dyDescent="0.3">
      <c r="B22" s="43"/>
      <c r="C22" s="278"/>
      <c r="D22" s="279"/>
      <c r="E22" s="279"/>
      <c r="F22" s="279"/>
      <c r="G22" s="279"/>
      <c r="H22" s="279"/>
      <c r="I22" s="280"/>
      <c r="J22" s="281"/>
      <c r="K22" s="281"/>
      <c r="L22" s="281"/>
      <c r="M22" s="281"/>
      <c r="N22" s="112"/>
    </row>
    <row r="23" spans="2:14" x14ac:dyDescent="0.25">
      <c r="B23" s="44"/>
      <c r="C23" s="45"/>
      <c r="D23" s="45"/>
      <c r="E23" s="45"/>
      <c r="F23" s="45"/>
      <c r="G23" s="45"/>
      <c r="H23" s="45"/>
      <c r="I23" s="45"/>
      <c r="J23" s="45"/>
      <c r="K23" s="45"/>
      <c r="L23" s="45"/>
      <c r="M23" s="45"/>
      <c r="N23" s="46"/>
    </row>
    <row r="24" spans="2:14" ht="15.75" thickBot="1" x14ac:dyDescent="0.3">
      <c r="B24" s="244" t="s">
        <v>42</v>
      </c>
      <c r="C24" s="220"/>
      <c r="D24" s="220"/>
      <c r="E24" s="220"/>
      <c r="F24" s="220"/>
      <c r="G24" s="220"/>
      <c r="H24" s="220"/>
      <c r="I24" s="220"/>
      <c r="J24" s="220"/>
      <c r="K24" s="220"/>
      <c r="L24" s="220"/>
      <c r="M24" s="220"/>
      <c r="N24" s="245"/>
    </row>
    <row r="25" spans="2:14" ht="15.75" thickBot="1" x14ac:dyDescent="0.3">
      <c r="B25" s="95"/>
      <c r="C25" s="47"/>
      <c r="D25" s="47"/>
      <c r="E25" s="47"/>
      <c r="F25" s="47"/>
      <c r="G25" s="47"/>
      <c r="H25" s="47"/>
      <c r="I25" s="47"/>
      <c r="J25" s="47"/>
      <c r="K25" s="47"/>
      <c r="L25" s="47"/>
      <c r="M25" s="47"/>
      <c r="N25" s="96"/>
    </row>
    <row r="26" spans="2:14" ht="15" customHeight="1" x14ac:dyDescent="0.25">
      <c r="B26" s="113" t="s">
        <v>21</v>
      </c>
      <c r="C26" s="246" t="s">
        <v>3</v>
      </c>
      <c r="D26" s="246"/>
      <c r="E26" s="246"/>
      <c r="F26" s="246"/>
      <c r="G26" s="246"/>
      <c r="H26" s="246"/>
      <c r="I26" s="246"/>
      <c r="J26" s="113" t="s">
        <v>43</v>
      </c>
      <c r="K26" s="113" t="s">
        <v>44</v>
      </c>
      <c r="L26" s="246" t="s">
        <v>45</v>
      </c>
      <c r="M26" s="246"/>
      <c r="N26" s="113" t="s">
        <v>46</v>
      </c>
    </row>
    <row r="27" spans="2:14" x14ac:dyDescent="0.25">
      <c r="B27" s="52"/>
      <c r="C27" s="273"/>
      <c r="D27" s="273"/>
      <c r="E27" s="273"/>
      <c r="F27" s="273"/>
      <c r="G27" s="273"/>
      <c r="H27" s="273"/>
      <c r="I27" s="273"/>
      <c r="J27" s="48"/>
      <c r="K27" s="49"/>
      <c r="L27" s="274"/>
      <c r="M27" s="275"/>
      <c r="N27" s="97">
        <f>+L27*K27</f>
        <v>0</v>
      </c>
    </row>
    <row r="28" spans="2:14" x14ac:dyDescent="0.25">
      <c r="B28" s="54"/>
      <c r="C28" s="267"/>
      <c r="D28" s="267"/>
      <c r="E28" s="267"/>
      <c r="F28" s="267"/>
      <c r="G28" s="267"/>
      <c r="H28" s="267"/>
      <c r="I28" s="267"/>
      <c r="J28" s="50"/>
      <c r="K28" s="51"/>
      <c r="L28" s="276"/>
      <c r="M28" s="277"/>
      <c r="N28" s="97"/>
    </row>
    <row r="29" spans="2:14" ht="15" customHeight="1" x14ac:dyDescent="0.25">
      <c r="B29" s="54"/>
      <c r="C29" s="267"/>
      <c r="D29" s="267"/>
      <c r="E29" s="267"/>
      <c r="F29" s="267"/>
      <c r="G29" s="267"/>
      <c r="H29" s="267"/>
      <c r="I29" s="267"/>
      <c r="J29" s="50"/>
      <c r="K29" s="51"/>
      <c r="L29" s="276"/>
      <c r="M29" s="277"/>
      <c r="N29" s="97"/>
    </row>
    <row r="30" spans="2:14" x14ac:dyDescent="0.25">
      <c r="B30" s="54"/>
      <c r="C30" s="267"/>
      <c r="D30" s="267"/>
      <c r="E30" s="267"/>
      <c r="F30" s="267"/>
      <c r="G30" s="267"/>
      <c r="H30" s="267"/>
      <c r="I30" s="267"/>
      <c r="J30" s="50"/>
      <c r="K30" s="51"/>
      <c r="L30" s="268"/>
      <c r="M30" s="268"/>
      <c r="N30" s="97"/>
    </row>
    <row r="31" spans="2:14" x14ac:dyDescent="0.25">
      <c r="B31" s="54"/>
      <c r="C31" s="267"/>
      <c r="D31" s="267"/>
      <c r="E31" s="267"/>
      <c r="F31" s="267"/>
      <c r="G31" s="267"/>
      <c r="H31" s="267"/>
      <c r="I31" s="267"/>
      <c r="J31" s="50"/>
      <c r="K31" s="51"/>
      <c r="L31" s="269"/>
      <c r="M31" s="269"/>
      <c r="N31" s="97"/>
    </row>
    <row r="32" spans="2:14" ht="15.75" thickBot="1" x14ac:dyDescent="0.3">
      <c r="B32" s="241" t="s">
        <v>47</v>
      </c>
      <c r="C32" s="242"/>
      <c r="D32" s="242"/>
      <c r="E32" s="242"/>
      <c r="F32" s="242"/>
      <c r="G32" s="242"/>
      <c r="H32" s="242"/>
      <c r="I32" s="242"/>
      <c r="J32" s="242"/>
      <c r="K32" s="242"/>
      <c r="L32" s="242"/>
      <c r="M32" s="243"/>
      <c r="N32" s="98">
        <f>SUM(N27:N31)</f>
        <v>0</v>
      </c>
    </row>
    <row r="33" spans="2:14" x14ac:dyDescent="0.25">
      <c r="B33" s="99"/>
      <c r="C33" s="39"/>
      <c r="D33" s="39"/>
      <c r="E33" s="39"/>
      <c r="F33" s="39"/>
      <c r="G33" s="39"/>
      <c r="H33" s="39"/>
      <c r="I33" s="39"/>
      <c r="J33" s="39"/>
      <c r="K33" s="39"/>
      <c r="L33" s="39"/>
      <c r="M33" s="39"/>
      <c r="N33" s="94"/>
    </row>
    <row r="34" spans="2:14" ht="15.75" thickBot="1" x14ac:dyDescent="0.3">
      <c r="B34" s="244" t="s">
        <v>48</v>
      </c>
      <c r="C34" s="220"/>
      <c r="D34" s="220"/>
      <c r="E34" s="220"/>
      <c r="F34" s="220"/>
      <c r="G34" s="220"/>
      <c r="H34" s="220"/>
      <c r="I34" s="220"/>
      <c r="J34" s="220"/>
      <c r="K34" s="220"/>
      <c r="L34" s="220"/>
      <c r="M34" s="220"/>
      <c r="N34" s="245"/>
    </row>
    <row r="35" spans="2:14" ht="15.75" thickBot="1" x14ac:dyDescent="0.3">
      <c r="B35" s="258"/>
      <c r="C35" s="259"/>
      <c r="D35" s="259"/>
      <c r="E35" s="259"/>
      <c r="F35" s="259"/>
      <c r="G35" s="259"/>
      <c r="H35" s="259"/>
      <c r="I35" s="259"/>
      <c r="J35" s="259"/>
      <c r="K35" s="259"/>
      <c r="L35" s="259"/>
      <c r="M35" s="259"/>
      <c r="N35" s="260"/>
    </row>
    <row r="36" spans="2:14" ht="15" customHeight="1" x14ac:dyDescent="0.25">
      <c r="B36" s="113" t="s">
        <v>21</v>
      </c>
      <c r="C36" s="246" t="s">
        <v>3</v>
      </c>
      <c r="D36" s="246"/>
      <c r="E36" s="246"/>
      <c r="F36" s="246"/>
      <c r="G36" s="246"/>
      <c r="H36" s="246"/>
      <c r="I36" s="246"/>
      <c r="J36" s="113" t="s">
        <v>40</v>
      </c>
      <c r="K36" s="113" t="s">
        <v>41</v>
      </c>
      <c r="L36" s="246" t="s">
        <v>49</v>
      </c>
      <c r="M36" s="246"/>
      <c r="N36" s="113" t="s">
        <v>46</v>
      </c>
    </row>
    <row r="37" spans="2:14" x14ac:dyDescent="0.25">
      <c r="B37" s="100"/>
      <c r="C37" s="270"/>
      <c r="D37" s="270"/>
      <c r="E37" s="270"/>
      <c r="F37" s="270"/>
      <c r="G37" s="270"/>
      <c r="H37" s="270"/>
      <c r="I37" s="270"/>
      <c r="J37" s="52"/>
      <c r="K37" s="53"/>
      <c r="L37" s="271"/>
      <c r="M37" s="272"/>
      <c r="N37" s="97">
        <f>K37*L37</f>
        <v>0</v>
      </c>
    </row>
    <row r="38" spans="2:14" x14ac:dyDescent="0.25">
      <c r="B38" s="101"/>
      <c r="C38" s="270"/>
      <c r="D38" s="270"/>
      <c r="E38" s="270"/>
      <c r="F38" s="270"/>
      <c r="G38" s="270"/>
      <c r="H38" s="270"/>
      <c r="I38" s="270"/>
      <c r="J38" s="54"/>
      <c r="K38" s="114"/>
      <c r="L38" s="256"/>
      <c r="M38" s="257"/>
      <c r="N38" s="97"/>
    </row>
    <row r="39" spans="2:14" ht="15" customHeight="1" x14ac:dyDescent="0.25">
      <c r="B39" s="101"/>
      <c r="C39" s="255"/>
      <c r="D39" s="255"/>
      <c r="E39" s="255"/>
      <c r="F39" s="255"/>
      <c r="G39" s="255"/>
      <c r="H39" s="255"/>
      <c r="I39" s="255"/>
      <c r="J39" s="54"/>
      <c r="K39" s="114"/>
      <c r="L39" s="256"/>
      <c r="M39" s="257"/>
      <c r="N39" s="97"/>
    </row>
    <row r="40" spans="2:14" ht="15.75" thickBot="1" x14ac:dyDescent="0.3">
      <c r="B40" s="101"/>
      <c r="C40" s="255"/>
      <c r="D40" s="255"/>
      <c r="E40" s="255"/>
      <c r="F40" s="255"/>
      <c r="G40" s="255"/>
      <c r="H40" s="255"/>
      <c r="I40" s="255"/>
      <c r="J40" s="54"/>
      <c r="K40" s="114"/>
      <c r="L40" s="256"/>
      <c r="M40" s="257"/>
      <c r="N40" s="97"/>
    </row>
    <row r="41" spans="2:14" ht="15.75" thickBot="1" x14ac:dyDescent="0.3">
      <c r="B41" s="241" t="s">
        <v>47</v>
      </c>
      <c r="C41" s="242"/>
      <c r="D41" s="242"/>
      <c r="E41" s="242"/>
      <c r="F41" s="242"/>
      <c r="G41" s="242"/>
      <c r="H41" s="242"/>
      <c r="I41" s="242"/>
      <c r="J41" s="242"/>
      <c r="K41" s="242"/>
      <c r="L41" s="242"/>
      <c r="M41" s="243"/>
      <c r="N41" s="102">
        <f>SUM(N37:N40)</f>
        <v>0</v>
      </c>
    </row>
    <row r="42" spans="2:14" x14ac:dyDescent="0.25">
      <c r="B42" s="93"/>
      <c r="C42" s="39"/>
      <c r="D42" s="39"/>
      <c r="E42" s="39"/>
      <c r="F42" s="39"/>
      <c r="G42" s="39"/>
      <c r="H42" s="39"/>
      <c r="I42" s="39"/>
      <c r="J42" s="39"/>
      <c r="K42" s="39"/>
      <c r="L42" s="39"/>
      <c r="M42" s="39"/>
      <c r="N42" s="94"/>
    </row>
    <row r="43" spans="2:14" ht="15.75" thickBot="1" x14ac:dyDescent="0.3">
      <c r="B43" s="244" t="s">
        <v>50</v>
      </c>
      <c r="C43" s="220"/>
      <c r="D43" s="220"/>
      <c r="E43" s="220"/>
      <c r="F43" s="220"/>
      <c r="G43" s="220"/>
      <c r="H43" s="220"/>
      <c r="I43" s="220"/>
      <c r="J43" s="220"/>
      <c r="K43" s="220"/>
      <c r="L43" s="220"/>
      <c r="M43" s="220"/>
      <c r="N43" s="245"/>
    </row>
    <row r="44" spans="2:14" ht="15.75" thickBot="1" x14ac:dyDescent="0.3">
      <c r="B44" s="258"/>
      <c r="C44" s="259"/>
      <c r="D44" s="259"/>
      <c r="E44" s="259"/>
      <c r="F44" s="259"/>
      <c r="G44" s="259"/>
      <c r="H44" s="259"/>
      <c r="I44" s="259"/>
      <c r="J44" s="259"/>
      <c r="K44" s="259"/>
      <c r="L44" s="259"/>
      <c r="M44" s="259"/>
      <c r="N44" s="260"/>
    </row>
    <row r="45" spans="2:14" ht="30" x14ac:dyDescent="0.25">
      <c r="B45" s="113" t="s">
        <v>21</v>
      </c>
      <c r="C45" s="246" t="s">
        <v>3</v>
      </c>
      <c r="D45" s="246"/>
      <c r="E45" s="246"/>
      <c r="F45" s="246"/>
      <c r="G45" s="246"/>
      <c r="H45" s="246"/>
      <c r="I45" s="113" t="s">
        <v>40</v>
      </c>
      <c r="J45" s="113" t="s">
        <v>51</v>
      </c>
      <c r="K45" s="113" t="s">
        <v>52</v>
      </c>
      <c r="L45" s="113" t="s">
        <v>53</v>
      </c>
      <c r="M45" s="113" t="s">
        <v>54</v>
      </c>
      <c r="N45" s="113" t="s">
        <v>46</v>
      </c>
    </row>
    <row r="46" spans="2:14" ht="15" customHeight="1" x14ac:dyDescent="0.25">
      <c r="B46" s="103"/>
      <c r="C46" s="261"/>
      <c r="D46" s="262"/>
      <c r="E46" s="262"/>
      <c r="F46" s="262"/>
      <c r="G46" s="262"/>
      <c r="H46" s="263"/>
      <c r="I46" s="56"/>
      <c r="J46" s="57"/>
      <c r="K46" s="115"/>
      <c r="L46" s="116"/>
      <c r="M46" s="117"/>
      <c r="N46" s="104"/>
    </row>
    <row r="47" spans="2:14" x14ac:dyDescent="0.25">
      <c r="B47" s="105"/>
      <c r="C47" s="264"/>
      <c r="D47" s="265"/>
      <c r="E47" s="265"/>
      <c r="F47" s="265"/>
      <c r="G47" s="265"/>
      <c r="H47" s="266"/>
      <c r="I47" s="59"/>
      <c r="J47" s="60"/>
      <c r="K47" s="60"/>
      <c r="L47" s="60"/>
      <c r="M47" s="61"/>
      <c r="N47" s="104"/>
    </row>
    <row r="48" spans="2:14" x14ac:dyDescent="0.25">
      <c r="B48" s="59"/>
      <c r="C48" s="236"/>
      <c r="D48" s="237"/>
      <c r="E48" s="237"/>
      <c r="F48" s="237"/>
      <c r="G48" s="237"/>
      <c r="H48" s="238"/>
      <c r="I48" s="59"/>
      <c r="J48" s="60"/>
      <c r="K48" s="60"/>
      <c r="L48" s="60"/>
      <c r="M48" s="61"/>
      <c r="N48" s="104"/>
    </row>
    <row r="49" spans="2:14" ht="15.75" thickBot="1" x14ac:dyDescent="0.3">
      <c r="B49" s="106"/>
      <c r="C49" s="252"/>
      <c r="D49" s="253"/>
      <c r="E49" s="253"/>
      <c r="F49" s="253"/>
      <c r="G49" s="253"/>
      <c r="H49" s="254"/>
      <c r="I49" s="62"/>
      <c r="J49" s="63"/>
      <c r="K49" s="63"/>
      <c r="L49" s="63"/>
      <c r="M49" s="64"/>
      <c r="N49" s="107"/>
    </row>
    <row r="50" spans="2:14" ht="15.75" thickBot="1" x14ac:dyDescent="0.3">
      <c r="B50" s="241" t="s">
        <v>47</v>
      </c>
      <c r="C50" s="242"/>
      <c r="D50" s="242"/>
      <c r="E50" s="242"/>
      <c r="F50" s="242"/>
      <c r="G50" s="242"/>
      <c r="H50" s="242"/>
      <c r="I50" s="242"/>
      <c r="J50" s="242"/>
      <c r="K50" s="242"/>
      <c r="L50" s="242"/>
      <c r="M50" s="243"/>
      <c r="N50" s="108">
        <f>SUM(N46:N49)</f>
        <v>0</v>
      </c>
    </row>
    <row r="51" spans="2:14" x14ac:dyDescent="0.25">
      <c r="B51" s="93"/>
      <c r="C51" s="39"/>
      <c r="D51" s="39"/>
      <c r="E51" s="39"/>
      <c r="F51" s="66"/>
      <c r="G51" s="39"/>
      <c r="H51" s="39"/>
      <c r="I51" s="39"/>
      <c r="J51" s="39"/>
      <c r="K51" s="39"/>
      <c r="L51" s="39"/>
      <c r="M51" s="39"/>
      <c r="N51" s="94"/>
    </row>
    <row r="52" spans="2:14" ht="15.75" thickBot="1" x14ac:dyDescent="0.3">
      <c r="B52" s="244" t="s">
        <v>55</v>
      </c>
      <c r="C52" s="220"/>
      <c r="D52" s="220"/>
      <c r="E52" s="220"/>
      <c r="F52" s="220"/>
      <c r="G52" s="220"/>
      <c r="H52" s="220"/>
      <c r="I52" s="220"/>
      <c r="J52" s="220"/>
      <c r="K52" s="220"/>
      <c r="L52" s="220"/>
      <c r="M52" s="220"/>
      <c r="N52" s="245"/>
    </row>
    <row r="53" spans="2:14" ht="15.75" thickBot="1" x14ac:dyDescent="0.3">
      <c r="B53" s="109"/>
      <c r="C53" s="67"/>
      <c r="D53" s="67"/>
      <c r="E53" s="67"/>
      <c r="F53" s="67"/>
      <c r="G53" s="67"/>
      <c r="H53" s="67"/>
      <c r="I53" s="67"/>
      <c r="J53" s="67"/>
      <c r="K53" s="67"/>
      <c r="L53" s="67"/>
      <c r="M53" s="67"/>
      <c r="N53" s="110"/>
    </row>
    <row r="54" spans="2:14" ht="45" x14ac:dyDescent="0.25">
      <c r="B54" s="113" t="s">
        <v>21</v>
      </c>
      <c r="C54" s="246" t="s">
        <v>3</v>
      </c>
      <c r="D54" s="246"/>
      <c r="E54" s="246"/>
      <c r="F54" s="246"/>
      <c r="G54" s="246"/>
      <c r="H54" s="246"/>
      <c r="I54" s="113" t="s">
        <v>56</v>
      </c>
      <c r="J54" s="113" t="s">
        <v>57</v>
      </c>
      <c r="K54" s="113" t="s">
        <v>58</v>
      </c>
      <c r="L54" s="246" t="s">
        <v>45</v>
      </c>
      <c r="M54" s="246"/>
      <c r="N54" s="113" t="s">
        <v>46</v>
      </c>
    </row>
    <row r="55" spans="2:14" ht="15" customHeight="1" x14ac:dyDescent="0.25">
      <c r="B55" s="56"/>
      <c r="C55" s="247"/>
      <c r="D55" s="248"/>
      <c r="E55" s="248"/>
      <c r="F55" s="248"/>
      <c r="G55" s="248"/>
      <c r="H55" s="249"/>
      <c r="I55" s="58"/>
      <c r="J55" s="68"/>
      <c r="K55" s="69"/>
      <c r="L55" s="250"/>
      <c r="M55" s="251"/>
      <c r="N55" s="111"/>
    </row>
    <row r="56" spans="2:14" x14ac:dyDescent="0.25">
      <c r="B56" s="59"/>
      <c r="C56" s="236"/>
      <c r="D56" s="237"/>
      <c r="E56" s="237"/>
      <c r="F56" s="237"/>
      <c r="G56" s="237"/>
      <c r="H56" s="238"/>
      <c r="I56" s="61"/>
      <c r="J56" s="70"/>
      <c r="K56" s="71"/>
      <c r="L56" s="239"/>
      <c r="M56" s="240"/>
      <c r="N56" s="111"/>
    </row>
    <row r="57" spans="2:14" x14ac:dyDescent="0.25">
      <c r="B57" s="59"/>
      <c r="C57" s="236"/>
      <c r="D57" s="237"/>
      <c r="E57" s="237"/>
      <c r="F57" s="237"/>
      <c r="G57" s="237"/>
      <c r="H57" s="238"/>
      <c r="I57" s="61"/>
      <c r="J57" s="70"/>
      <c r="K57" s="71"/>
      <c r="L57" s="239"/>
      <c r="M57" s="240"/>
      <c r="N57" s="71"/>
    </row>
    <row r="58" spans="2:14" ht="15" customHeight="1" thickBot="1" x14ac:dyDescent="0.3">
      <c r="B58" s="59"/>
      <c r="C58" s="236"/>
      <c r="D58" s="237"/>
      <c r="E58" s="237"/>
      <c r="F58" s="237"/>
      <c r="G58" s="237"/>
      <c r="H58" s="238"/>
      <c r="I58" s="61"/>
      <c r="J58" s="70"/>
      <c r="K58" s="71"/>
      <c r="L58" s="239"/>
      <c r="M58" s="240"/>
      <c r="N58" s="71"/>
    </row>
    <row r="59" spans="2:14" ht="15.75" thickBot="1" x14ac:dyDescent="0.3">
      <c r="B59" s="213" t="s">
        <v>47</v>
      </c>
      <c r="C59" s="214"/>
      <c r="D59" s="214"/>
      <c r="E59" s="214"/>
      <c r="F59" s="214"/>
      <c r="G59" s="214"/>
      <c r="H59" s="214"/>
      <c r="I59" s="214"/>
      <c r="J59" s="214"/>
      <c r="K59" s="214"/>
      <c r="L59" s="214"/>
      <c r="M59" s="215"/>
      <c r="N59" s="108">
        <f>SUM(N55:N58)</f>
        <v>0</v>
      </c>
    </row>
    <row r="60" spans="2:14" ht="15.75" thickBot="1" x14ac:dyDescent="0.3">
      <c r="B60" s="93"/>
      <c r="C60" s="39"/>
      <c r="D60" s="39"/>
      <c r="E60" s="39"/>
      <c r="F60" s="39"/>
      <c r="G60" s="39"/>
      <c r="H60" s="39"/>
      <c r="I60" s="39"/>
      <c r="J60" s="39"/>
      <c r="K60" s="39"/>
      <c r="L60" s="39"/>
      <c r="M60" s="39"/>
      <c r="N60" s="94"/>
    </row>
    <row r="61" spans="2:14" ht="15.75" thickBot="1" x14ac:dyDescent="0.3">
      <c r="B61" s="216" t="s">
        <v>59</v>
      </c>
      <c r="C61" s="217"/>
      <c r="D61" s="217"/>
      <c r="E61" s="217"/>
      <c r="F61" s="217"/>
      <c r="G61" s="217"/>
      <c r="H61" s="217"/>
      <c r="I61" s="217"/>
      <c r="J61" s="217"/>
      <c r="K61" s="217"/>
      <c r="L61" s="217"/>
      <c r="M61" s="218"/>
      <c r="N61" s="65">
        <f>N32+N41+N50+N59</f>
        <v>0</v>
      </c>
    </row>
    <row r="62" spans="2:14" x14ac:dyDescent="0.25">
      <c r="B62" s="38"/>
      <c r="C62" s="39"/>
      <c r="D62" s="39"/>
      <c r="E62" s="39"/>
      <c r="F62" s="39"/>
      <c r="G62" s="39"/>
      <c r="H62" s="39"/>
      <c r="I62" s="39"/>
      <c r="J62" s="39"/>
      <c r="K62" s="39"/>
      <c r="L62" s="39"/>
      <c r="M62" s="39"/>
      <c r="N62" s="40"/>
    </row>
    <row r="63" spans="2:14" ht="15.75" thickBot="1" x14ac:dyDescent="0.3">
      <c r="B63" s="219" t="s">
        <v>60</v>
      </c>
      <c r="C63" s="220"/>
      <c r="D63" s="220"/>
      <c r="E63" s="220"/>
      <c r="F63" s="220"/>
      <c r="G63" s="220"/>
      <c r="H63" s="220"/>
      <c r="I63" s="220"/>
      <c r="J63" s="220"/>
      <c r="K63" s="220"/>
      <c r="L63" s="220"/>
      <c r="M63" s="220"/>
      <c r="N63" s="221"/>
    </row>
    <row r="64" spans="2:14" ht="15.75" thickBot="1" x14ac:dyDescent="0.3">
      <c r="B64" s="72"/>
      <c r="C64" s="73"/>
      <c r="D64" s="73"/>
      <c r="E64" s="73"/>
      <c r="F64" s="73"/>
      <c r="G64" s="73"/>
      <c r="H64" s="73"/>
      <c r="I64" s="73"/>
      <c r="J64" s="73"/>
      <c r="K64" s="73"/>
      <c r="L64" s="73"/>
      <c r="M64" s="73"/>
      <c r="N64" s="74"/>
    </row>
    <row r="65" spans="2:14" x14ac:dyDescent="0.25">
      <c r="B65" s="222" t="s">
        <v>3</v>
      </c>
      <c r="C65" s="223"/>
      <c r="D65" s="223"/>
      <c r="E65" s="223"/>
      <c r="F65" s="223"/>
      <c r="G65" s="223"/>
      <c r="H65" s="223"/>
      <c r="I65" s="75"/>
      <c r="J65" s="76"/>
      <c r="K65" s="118" t="s">
        <v>61</v>
      </c>
      <c r="L65" s="224" t="s">
        <v>62</v>
      </c>
      <c r="M65" s="225"/>
      <c r="N65" s="226"/>
    </row>
    <row r="66" spans="2:14" x14ac:dyDescent="0.25">
      <c r="B66" s="230" t="s">
        <v>14</v>
      </c>
      <c r="C66" s="231"/>
      <c r="D66" s="231"/>
      <c r="E66" s="231"/>
      <c r="F66" s="231"/>
      <c r="G66" s="231"/>
      <c r="H66" s="231"/>
      <c r="I66" s="231"/>
      <c r="J66" s="232"/>
      <c r="K66" s="77">
        <f>'Ppto Coliseo'!F120</f>
        <v>0.15</v>
      </c>
      <c r="L66" s="204">
        <f>K66*N61</f>
        <v>0</v>
      </c>
      <c r="M66" s="205"/>
      <c r="N66" s="206"/>
    </row>
    <row r="67" spans="2:14" x14ac:dyDescent="0.25">
      <c r="B67" s="230" t="s">
        <v>63</v>
      </c>
      <c r="C67" s="231"/>
      <c r="D67" s="231"/>
      <c r="E67" s="231"/>
      <c r="F67" s="231"/>
      <c r="G67" s="231"/>
      <c r="H67" s="231"/>
      <c r="I67" s="231"/>
      <c r="J67" s="232"/>
      <c r="K67" s="77">
        <f>'Ppto Coliseo'!F121</f>
        <v>0.02</v>
      </c>
      <c r="L67" s="204">
        <f>K67*N61</f>
        <v>0</v>
      </c>
      <c r="M67" s="205"/>
      <c r="N67" s="206"/>
    </row>
    <row r="68" spans="2:14" x14ac:dyDescent="0.25">
      <c r="B68" s="230" t="s">
        <v>17</v>
      </c>
      <c r="C68" s="231"/>
      <c r="D68" s="231"/>
      <c r="E68" s="231"/>
      <c r="F68" s="231"/>
      <c r="G68" s="231"/>
      <c r="H68" s="231"/>
      <c r="I68" s="231"/>
      <c r="J68" s="232"/>
      <c r="K68" s="77">
        <f>'Ppto Coliseo'!F122</f>
        <v>0.05</v>
      </c>
      <c r="L68" s="204">
        <f>K68*N61</f>
        <v>0</v>
      </c>
      <c r="M68" s="205"/>
      <c r="N68" s="206"/>
    </row>
    <row r="69" spans="2:14" ht="15.75" thickBot="1" x14ac:dyDescent="0.3">
      <c r="B69" s="233" t="s">
        <v>18</v>
      </c>
      <c r="C69" s="234"/>
      <c r="D69" s="234"/>
      <c r="E69" s="234"/>
      <c r="F69" s="234"/>
      <c r="G69" s="234"/>
      <c r="H69" s="234"/>
      <c r="I69" s="234"/>
      <c r="J69" s="235"/>
      <c r="K69" s="157">
        <v>0.19</v>
      </c>
      <c r="L69" s="227">
        <f>K69*L68</f>
        <v>0</v>
      </c>
      <c r="M69" s="228"/>
      <c r="N69" s="229"/>
    </row>
    <row r="70" spans="2:14" ht="15.75" thickBot="1" x14ac:dyDescent="0.3">
      <c r="B70" s="207" t="s">
        <v>47</v>
      </c>
      <c r="C70" s="208"/>
      <c r="D70" s="208"/>
      <c r="E70" s="208"/>
      <c r="F70" s="208"/>
      <c r="G70" s="208"/>
      <c r="H70" s="208"/>
      <c r="I70" s="208"/>
      <c r="J70" s="208"/>
      <c r="K70" s="208"/>
      <c r="L70" s="208"/>
      <c r="M70" s="209"/>
      <c r="N70" s="55">
        <f>L66+L67+L68+L69</f>
        <v>0</v>
      </c>
    </row>
    <row r="71" spans="2:14" ht="15.75" thickBot="1" x14ac:dyDescent="0.3">
      <c r="B71" s="38"/>
      <c r="C71" s="39"/>
      <c r="D71" s="39"/>
      <c r="E71" s="39"/>
      <c r="F71" s="39"/>
      <c r="G71" s="39"/>
      <c r="H71" s="39"/>
      <c r="I71" s="39"/>
      <c r="J71" s="39"/>
      <c r="K71" s="39"/>
      <c r="L71" s="39"/>
      <c r="M71" s="39"/>
      <c r="N71" s="40"/>
    </row>
    <row r="72" spans="2:14" ht="16.5" thickBot="1" x14ac:dyDescent="0.3">
      <c r="B72" s="210" t="s">
        <v>64</v>
      </c>
      <c r="C72" s="211"/>
      <c r="D72" s="211"/>
      <c r="E72" s="211"/>
      <c r="F72" s="211"/>
      <c r="G72" s="211"/>
      <c r="H72" s="211"/>
      <c r="I72" s="211"/>
      <c r="J72" s="211"/>
      <c r="K72" s="211"/>
      <c r="L72" s="211"/>
      <c r="M72" s="212"/>
      <c r="N72" s="78">
        <f>N61+N70</f>
        <v>0</v>
      </c>
    </row>
    <row r="73" spans="2:14" x14ac:dyDescent="0.25">
      <c r="B73" s="79"/>
      <c r="C73" s="80"/>
      <c r="D73" s="80"/>
      <c r="E73" s="80"/>
      <c r="F73" s="80"/>
      <c r="G73" s="80"/>
      <c r="H73" s="80"/>
      <c r="I73" s="80"/>
      <c r="J73" s="80"/>
      <c r="K73" s="80"/>
      <c r="L73" s="80"/>
      <c r="M73" s="80"/>
      <c r="N73" s="81"/>
    </row>
    <row r="74" spans="2:14" x14ac:dyDescent="0.25">
      <c r="B74" s="36"/>
      <c r="C74" s="37"/>
      <c r="D74" s="37"/>
      <c r="E74" s="37"/>
      <c r="F74" s="37"/>
      <c r="G74" s="37"/>
      <c r="H74" s="37"/>
      <c r="I74" s="37"/>
      <c r="J74" s="37"/>
      <c r="K74" s="37"/>
      <c r="L74" s="37"/>
      <c r="M74" s="37"/>
      <c r="N74" s="33"/>
    </row>
    <row r="75" spans="2:14" x14ac:dyDescent="0.25">
      <c r="B75" s="36"/>
      <c r="C75" s="37"/>
      <c r="D75" s="37"/>
      <c r="E75" s="37"/>
      <c r="F75" s="37"/>
      <c r="G75" s="37"/>
      <c r="H75" s="37"/>
      <c r="I75" s="37"/>
      <c r="J75" s="37"/>
      <c r="K75" s="37"/>
      <c r="L75" s="37"/>
      <c r="M75" s="37"/>
      <c r="N75" s="33"/>
    </row>
    <row r="76" spans="2:14" x14ac:dyDescent="0.25">
      <c r="B76" s="82" t="s">
        <v>65</v>
      </c>
      <c r="C76" s="83"/>
      <c r="D76" s="83"/>
      <c r="E76" s="83"/>
      <c r="I76" s="37"/>
      <c r="J76" s="37"/>
      <c r="K76" s="37"/>
      <c r="L76" s="37"/>
      <c r="M76" s="37"/>
      <c r="N76" s="33"/>
    </row>
    <row r="77" spans="2:14" x14ac:dyDescent="0.25">
      <c r="B77" s="84" t="s">
        <v>72</v>
      </c>
      <c r="C77" s="85"/>
      <c r="D77" s="85"/>
      <c r="E77" s="37"/>
      <c r="F77" s="37"/>
      <c r="G77" s="37"/>
      <c r="I77" s="37"/>
      <c r="J77" s="37"/>
      <c r="K77" s="37"/>
      <c r="L77" s="37"/>
      <c r="M77" s="37"/>
      <c r="N77" s="33"/>
    </row>
    <row r="78" spans="2:14" x14ac:dyDescent="0.25">
      <c r="B78" s="86" t="s">
        <v>66</v>
      </c>
      <c r="C78" s="87"/>
      <c r="D78" s="87"/>
      <c r="E78" s="37"/>
      <c r="F78" s="37"/>
      <c r="G78" s="37"/>
      <c r="I78" s="37"/>
      <c r="J78" s="37"/>
      <c r="K78" s="37"/>
      <c r="L78" s="37"/>
      <c r="M78" s="37"/>
      <c r="N78" s="33"/>
    </row>
    <row r="79" spans="2:14" ht="15.75" thickBot="1" x14ac:dyDescent="0.3">
      <c r="B79" s="88" t="s">
        <v>67</v>
      </c>
      <c r="C79" s="89"/>
      <c r="D79" s="89"/>
      <c r="E79" s="90"/>
      <c r="F79" s="90"/>
      <c r="G79" s="90"/>
      <c r="H79" s="91"/>
      <c r="I79" s="90"/>
      <c r="J79" s="90"/>
      <c r="K79" s="90"/>
      <c r="L79" s="90"/>
      <c r="M79" s="90"/>
      <c r="N79" s="92"/>
    </row>
  </sheetData>
  <mergeCells count="98">
    <mergeCell ref="L5:L6"/>
    <mergeCell ref="M5:M6"/>
    <mergeCell ref="B7:J8"/>
    <mergeCell ref="B9:N9"/>
    <mergeCell ref="B10:D10"/>
    <mergeCell ref="E10:M10"/>
    <mergeCell ref="B1:C6"/>
    <mergeCell ref="D1:J2"/>
    <mergeCell ref="K1:K2"/>
    <mergeCell ref="L1:M2"/>
    <mergeCell ref="N1:N6"/>
    <mergeCell ref="D3:J4"/>
    <mergeCell ref="K3:K4"/>
    <mergeCell ref="L3:M4"/>
    <mergeCell ref="D5:J6"/>
    <mergeCell ref="K5:K6"/>
    <mergeCell ref="B11:D11"/>
    <mergeCell ref="E11:M11"/>
    <mergeCell ref="B12:D12"/>
    <mergeCell ref="E12:M12"/>
    <mergeCell ref="B13:D13"/>
    <mergeCell ref="E13:M13"/>
    <mergeCell ref="B14:D14"/>
    <mergeCell ref="E14:M14"/>
    <mergeCell ref="B15:D15"/>
    <mergeCell ref="E15:M15"/>
    <mergeCell ref="B16:D16"/>
    <mergeCell ref="E16:M16"/>
    <mergeCell ref="B17:D17"/>
    <mergeCell ref="E17:M17"/>
    <mergeCell ref="B19:N19"/>
    <mergeCell ref="C21:I21"/>
    <mergeCell ref="J21:K21"/>
    <mergeCell ref="L21:M21"/>
    <mergeCell ref="C22:I22"/>
    <mergeCell ref="J22:K22"/>
    <mergeCell ref="L22:M22"/>
    <mergeCell ref="B24:N24"/>
    <mergeCell ref="C26:I26"/>
    <mergeCell ref="L26:M26"/>
    <mergeCell ref="C27:I27"/>
    <mergeCell ref="L27:M27"/>
    <mergeCell ref="C28:I28"/>
    <mergeCell ref="L28:M28"/>
    <mergeCell ref="C29:I29"/>
    <mergeCell ref="L29:M29"/>
    <mergeCell ref="L38:M38"/>
    <mergeCell ref="C30:I30"/>
    <mergeCell ref="L30:M30"/>
    <mergeCell ref="C31:I31"/>
    <mergeCell ref="L31:M31"/>
    <mergeCell ref="B32:M32"/>
    <mergeCell ref="B34:N34"/>
    <mergeCell ref="B35:N35"/>
    <mergeCell ref="C36:I36"/>
    <mergeCell ref="L36:M36"/>
    <mergeCell ref="C37:I37"/>
    <mergeCell ref="L37:M37"/>
    <mergeCell ref="C38:I38"/>
    <mergeCell ref="C49:H49"/>
    <mergeCell ref="C39:I39"/>
    <mergeCell ref="L39:M39"/>
    <mergeCell ref="C40:I40"/>
    <mergeCell ref="L40:M40"/>
    <mergeCell ref="B41:M41"/>
    <mergeCell ref="B43:N43"/>
    <mergeCell ref="B44:N44"/>
    <mergeCell ref="C45:H45"/>
    <mergeCell ref="C46:H46"/>
    <mergeCell ref="C47:H47"/>
    <mergeCell ref="C48:H48"/>
    <mergeCell ref="B50:M50"/>
    <mergeCell ref="B52:N52"/>
    <mergeCell ref="C54:H54"/>
    <mergeCell ref="L54:M54"/>
    <mergeCell ref="C55:H55"/>
    <mergeCell ref="L55:M55"/>
    <mergeCell ref="C56:H56"/>
    <mergeCell ref="L56:M56"/>
    <mergeCell ref="C57:H57"/>
    <mergeCell ref="L57:M57"/>
    <mergeCell ref="C58:H58"/>
    <mergeCell ref="L58:M58"/>
    <mergeCell ref="L67:N67"/>
    <mergeCell ref="L68:N68"/>
    <mergeCell ref="B70:M70"/>
    <mergeCell ref="B72:M72"/>
    <mergeCell ref="B59:M59"/>
    <mergeCell ref="B61:M61"/>
    <mergeCell ref="B63:N63"/>
    <mergeCell ref="B65:H65"/>
    <mergeCell ref="L65:N65"/>
    <mergeCell ref="L66:N66"/>
    <mergeCell ref="L69:N69"/>
    <mergeCell ref="B66:J66"/>
    <mergeCell ref="B67:J67"/>
    <mergeCell ref="B68:J68"/>
    <mergeCell ref="B69:J69"/>
  </mergeCells>
  <pageMargins left="0.7" right="0.7" top="0.75" bottom="0.75" header="0.3" footer="0.3"/>
  <pageSetup scale="5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vt:i4>
      </vt:variant>
      <vt:variant>
        <vt:lpstr>Rangos con nombre</vt:lpstr>
      </vt:variant>
      <vt:variant>
        <vt:i4>1</vt:i4>
      </vt:variant>
    </vt:vector>
  </HeadingPairs>
  <TitlesOfParts>
    <vt:vector size="3" baseType="lpstr">
      <vt:lpstr>Ppto Coliseo</vt:lpstr>
      <vt:lpstr>A.P.U</vt:lpstr>
      <vt:lpstr>'Ppto Coliseo'!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gfa</dc:creator>
  <cp:lastModifiedBy>AURA CRISTINA GODIN OSORIO</cp:lastModifiedBy>
  <dcterms:created xsi:type="dcterms:W3CDTF">2026-02-04T15:07:28Z</dcterms:created>
  <dcterms:modified xsi:type="dcterms:W3CDTF">2026-02-20T21:51:38Z</dcterms:modified>
</cp:coreProperties>
</file>